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s\101.各社⇔JTS共有\irweb\2019年3月対応分\20190306_決算発表(韓)\財務データ\"/>
    </mc:Choice>
  </mc:AlternateContent>
  <bookViews>
    <workbookView xWindow="0" yWindow="0" windowWidth="19200" windowHeight="11370" tabRatio="731"/>
  </bookViews>
  <sheets>
    <sheet name="BS_분기별" sheetId="27" r:id="rId1"/>
    <sheet name="BS_회사별" sheetId="2" r:id="rId2"/>
    <sheet name="PL_분기별" sheetId="28" r:id="rId3"/>
    <sheet name="PL_회사별" sheetId="1" r:id="rId4"/>
    <sheet name="BS_분기별_해외" sheetId="29" r:id="rId5"/>
    <sheet name="BS_회사별_해외" sheetId="31" r:id="rId6"/>
    <sheet name="PL_분기별_해외" sheetId="30" r:id="rId7"/>
    <sheet name="PL_회사별_해외" sheetId="32" r:id="rId8"/>
  </sheets>
  <externalReferences>
    <externalReference r:id="rId9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62913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284" i="32" l="1"/>
  <c r="C236" i="32"/>
  <c r="C190" i="32"/>
  <c r="C142" i="32"/>
  <c r="C96" i="32"/>
  <c r="C50" i="32"/>
  <c r="H285" i="32"/>
  <c r="H237" i="32"/>
  <c r="H191" i="32"/>
  <c r="H143" i="32"/>
  <c r="H97" i="32"/>
  <c r="H51" i="32"/>
  <c r="C510" i="1"/>
  <c r="C464" i="1"/>
  <c r="C418" i="1"/>
  <c r="C372" i="1"/>
  <c r="C326" i="1"/>
  <c r="C280" i="1"/>
  <c r="C234" i="1"/>
  <c r="C188" i="1"/>
  <c r="C142" i="1"/>
  <c r="C96" i="1"/>
  <c r="C50" i="1"/>
  <c r="H511" i="1"/>
  <c r="H465" i="1"/>
  <c r="H419" i="1"/>
  <c r="H373" i="1"/>
  <c r="H327" i="1"/>
  <c r="H281" i="1"/>
  <c r="H235" i="1"/>
  <c r="H189" i="1"/>
  <c r="H143" i="1"/>
  <c r="H97" i="1"/>
  <c r="H51" i="1"/>
</calcChain>
</file>

<file path=xl/sharedStrings.xml><?xml version="1.0" encoding="utf-8"?>
<sst xmlns="http://schemas.openxmlformats.org/spreadsheetml/2006/main" count="10935" uniqueCount="287">
  <si>
    <t>1Q</t>
    <phoneticPr fontId="2"/>
  </si>
  <si>
    <t>4Q</t>
  </si>
  <si>
    <t>3Q</t>
  </si>
  <si>
    <t>2Q</t>
  </si>
  <si>
    <t>2018/12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PT JTRUST INVESTMENTS INDONESIA</t>
  </si>
  <si>
    <t>2018/06</t>
  </si>
  <si>
    <t/>
  </si>
  <si>
    <t>－</t>
  </si>
  <si>
    <t>2018/03</t>
  </si>
  <si>
    <t>FY2019/1Q</t>
  </si>
  <si>
    <t>FY2018/1Q</t>
  </si>
  <si>
    <t>PT Bank JTrust Indonesia Tbk.</t>
  </si>
  <si>
    <t>-0</t>
  </si>
  <si>
    <t>FY2019/3Q</t>
    <phoneticPr fontId="2"/>
  </si>
  <si>
    <t>FY2018/3Q</t>
    <phoneticPr fontId="2"/>
  </si>
  <si>
    <t>연결손익계산서（미감사)</t>
    <rPh sb="0" eb="2">
      <t>レンケツ</t>
    </rPh>
    <rPh sb="2" eb="4">
      <t>ソンエキ</t>
    </rPh>
    <rPh sb="4" eb="7">
      <t>ケイサンショ</t>
    </rPh>
    <rPh sb="8" eb="9">
      <t>ミ</t>
    </rPh>
    <rPh sb="9" eb="11">
      <t>カンサ</t>
    </rPh>
    <phoneticPr fontId="2"/>
  </si>
  <si>
    <t>(단위：백만 엔)</t>
    <rPh sb="1" eb="3">
      <t>タンイ</t>
    </rPh>
    <rPh sb="4" eb="7">
      <t>ヒャクマンエン</t>
    </rPh>
    <phoneticPr fontId="2"/>
  </si>
  <si>
    <t>일본보증</t>
    <rPh sb="1" eb="2">
      <t>ニホン</t>
    </rPh>
    <rPh sb="2" eb="4">
      <t>ホショウ</t>
    </rPh>
    <phoneticPr fontId="2"/>
  </si>
  <si>
    <t>파르티르</t>
    <phoneticPr fontId="2"/>
  </si>
  <si>
    <t>JT카드</t>
    <phoneticPr fontId="2"/>
  </si>
  <si>
    <t>JT친애</t>
    <rPh sb="1" eb="3">
      <t>シンアイ</t>
    </rPh>
    <phoneticPr fontId="2"/>
  </si>
  <si>
    <t>JT저축</t>
    <rPh sb="1" eb="3">
      <t>チョチク</t>
    </rPh>
    <phoneticPr fontId="2"/>
  </si>
  <si>
    <t>JT캐피탈</t>
    <phoneticPr fontId="2"/>
  </si>
  <si>
    <t>TA자산관리</t>
    <rPh sb="2" eb="4">
      <t>シサン</t>
    </rPh>
    <rPh sb="4" eb="6">
      <t>カンリ</t>
    </rPh>
    <phoneticPr fontId="2"/>
  </si>
  <si>
    <t>J트러스트은행</t>
    <rPh sb="5" eb="7">
      <t>ギンコウ</t>
    </rPh>
    <phoneticPr fontId="2"/>
  </si>
  <si>
    <t>JT인베스트먼트</t>
    <phoneticPr fontId="2"/>
  </si>
  <si>
    <t>JT아시아</t>
    <phoneticPr fontId="2"/>
  </si>
  <si>
    <t>연결</t>
    <rPh sb="0" eb="2">
      <t>レンケツ</t>
    </rPh>
    <phoneticPr fontId="2"/>
  </si>
  <si>
    <t>자산</t>
    <rPh sb="0" eb="2">
      <t>シサン</t>
    </rPh>
    <phoneticPr fontId="4"/>
  </si>
  <si>
    <t>현금및현금성자산</t>
    <rPh sb="0" eb="2">
      <t>ゲンキン</t>
    </rPh>
    <rPh sb="2" eb="3">
      <t>オヨ</t>
    </rPh>
    <rPh sb="4" eb="6">
      <t>ゲンキン</t>
    </rPh>
    <rPh sb="6" eb="8">
      <t>ドウトウブツ</t>
    </rPh>
    <phoneticPr fontId="4"/>
  </si>
  <si>
    <t>(a)대출잔액</t>
    <rPh sb="3" eb="5">
      <t>カシツケ</t>
    </rPh>
    <rPh sb="5" eb="7">
      <t>ザンダカ</t>
    </rPh>
    <phoneticPr fontId="4"/>
  </si>
  <si>
    <t>영업대출금</t>
    <phoneticPr fontId="2"/>
  </si>
  <si>
    <t>은행업대출금</t>
    <phoneticPr fontId="2"/>
  </si>
  <si>
    <t>할부결제금</t>
  </si>
  <si>
    <t>파이낸스/리스채권</t>
  </si>
  <si>
    <t>매입채권</t>
    <rPh sb="0" eb="2">
      <t>カイトリ</t>
    </rPh>
    <rPh sb="2" eb="4">
      <t>サイケン</t>
    </rPh>
    <phoneticPr fontId="4"/>
  </si>
  <si>
    <t>기타영업채권</t>
    <rPh sb="2" eb="3">
      <t>タ</t>
    </rPh>
    <rPh sb="3" eb="5">
      <t>エイギョウサイケン</t>
    </rPh>
    <phoneticPr fontId="4"/>
  </si>
  <si>
    <t>영업투자유가증권</t>
    <rPh sb="0" eb="2">
      <t>エイギョウ</t>
    </rPh>
    <rPh sb="2" eb="4">
      <t>トウシ</t>
    </rPh>
    <rPh sb="4" eb="6">
      <t>ユウカ</t>
    </rPh>
    <rPh sb="6" eb="8">
      <t>ショウケン</t>
    </rPh>
    <phoneticPr fontId="4"/>
  </si>
  <si>
    <t>유가증권</t>
    <rPh sb="0" eb="2">
      <t>ユウカ</t>
    </rPh>
    <rPh sb="2" eb="4">
      <t>ショウケン</t>
    </rPh>
    <phoneticPr fontId="4"/>
  </si>
  <si>
    <t>기타금융자산</t>
    <rPh sb="2" eb="3">
      <t>タ</t>
    </rPh>
    <rPh sb="3" eb="5">
      <t>キンユウシサン</t>
    </rPh>
    <phoneticPr fontId="4"/>
  </si>
  <si>
    <t>대손충당금</t>
    <rPh sb="0" eb="2">
      <t>カシダオレ</t>
    </rPh>
    <rPh sb="2" eb="4">
      <t>ヒキアテ</t>
    </rPh>
    <rPh sb="4" eb="5">
      <t>キン</t>
    </rPh>
    <phoneticPr fontId="4"/>
  </si>
  <si>
    <t>매각용보유자산</t>
    <phoneticPr fontId="4"/>
  </si>
  <si>
    <t>유형고정자산</t>
    <rPh sb="0" eb="2">
      <t>ユウケイ</t>
    </rPh>
    <rPh sb="2" eb="4">
      <t>コテイ</t>
    </rPh>
    <rPh sb="4" eb="6">
      <t>シサン</t>
    </rPh>
    <phoneticPr fontId="4"/>
  </si>
  <si>
    <t>투자부동산</t>
    <rPh sb="0" eb="2">
      <t>トウシ</t>
    </rPh>
    <rPh sb="2" eb="5">
      <t>フドウサン</t>
    </rPh>
    <phoneticPr fontId="4"/>
  </si>
  <si>
    <t>영업권</t>
    <phoneticPr fontId="2"/>
  </si>
  <si>
    <t>무형자산</t>
    <rPh sb="0" eb="2">
      <t>ムケイ</t>
    </rPh>
    <rPh sb="2" eb="4">
      <t>シサン</t>
    </rPh>
    <phoneticPr fontId="4"/>
  </si>
  <si>
    <t>기타자산</t>
    <rPh sb="2" eb="3">
      <t>タシサン</t>
    </rPh>
    <phoneticPr fontId="4"/>
  </si>
  <si>
    <t>자산합계</t>
    <rPh sb="0" eb="2">
      <t>シサン</t>
    </rPh>
    <rPh sb="2" eb="4">
      <t>ゴウケイ</t>
    </rPh>
    <phoneticPr fontId="4"/>
  </si>
  <si>
    <t>연결재정상태표（미감사）</t>
    <rPh sb="0" eb="2">
      <t>レンケツ</t>
    </rPh>
    <rPh sb="2" eb="4">
      <t>ザイセイ</t>
    </rPh>
    <rPh sb="4" eb="6">
      <t>ジョウタイ</t>
    </rPh>
    <rPh sb="6" eb="9">
      <t>ケイサンショ</t>
    </rPh>
    <rPh sb="10" eb="11">
      <t>ミカンサ</t>
    </rPh>
    <phoneticPr fontId="2"/>
  </si>
  <si>
    <t>부채</t>
    <rPh sb="0" eb="2">
      <t>フサイ</t>
    </rPh>
    <phoneticPr fontId="4"/>
  </si>
  <si>
    <t>예금</t>
    <rPh sb="0" eb="2">
      <t>ヨキン</t>
    </rPh>
    <phoneticPr fontId="4"/>
  </si>
  <si>
    <t>유이자부채합계</t>
    <rPh sb="0" eb="1">
      <t>ユウ</t>
    </rPh>
    <rPh sb="1" eb="3">
      <t>リシ</t>
    </rPh>
    <rPh sb="3" eb="5">
      <t>フサイ</t>
    </rPh>
    <rPh sb="5" eb="7">
      <t>ゴウケイ</t>
    </rPh>
    <phoneticPr fontId="4"/>
  </si>
  <si>
    <t>차입금</t>
    <rPh sb="0" eb="2">
      <t>カリイレ</t>
    </rPh>
    <rPh sb="2" eb="3">
      <t>キン</t>
    </rPh>
    <phoneticPr fontId="4"/>
  </si>
  <si>
    <t>회사채</t>
    <rPh sb="0" eb="2">
      <t>シャサイ</t>
    </rPh>
    <phoneticPr fontId="4"/>
  </si>
  <si>
    <t>기타부채</t>
    <rPh sb="2" eb="3">
      <t>タフサイ</t>
    </rPh>
    <phoneticPr fontId="4"/>
  </si>
  <si>
    <t>부채합계</t>
    <rPh sb="0" eb="2">
      <t>フサイ</t>
    </rPh>
    <rPh sb="2" eb="4">
      <t>ゴウケイ</t>
    </rPh>
    <phoneticPr fontId="4"/>
  </si>
  <si>
    <t>자본</t>
    <rPh sb="0" eb="2">
      <t>シホン</t>
    </rPh>
    <phoneticPr fontId="4"/>
  </si>
  <si>
    <t>지배기업 소유주 귀속 지분</t>
    <rPh sb="0" eb="3">
      <t>オヤガイシャ</t>
    </rPh>
    <rPh sb="4" eb="6">
      <t>ショユウ</t>
    </rPh>
    <rPh sb="6" eb="7">
      <t>シャ</t>
    </rPh>
    <rPh sb="8" eb="10">
      <t>キゾク</t>
    </rPh>
    <rPh sb="12" eb="14">
      <t>モチブン</t>
    </rPh>
    <phoneticPr fontId="4"/>
  </si>
  <si>
    <t>비지배지분</t>
    <rPh sb="0" eb="1">
      <t>ヒ</t>
    </rPh>
    <rPh sb="1" eb="3">
      <t>シハイ</t>
    </rPh>
    <rPh sb="3" eb="5">
      <t>モチブン</t>
    </rPh>
    <phoneticPr fontId="4"/>
  </si>
  <si>
    <t>자본합계</t>
    <rPh sb="0" eb="2">
      <t>シホン</t>
    </rPh>
    <rPh sb="2" eb="4">
      <t>ゴウケイ</t>
    </rPh>
    <phoneticPr fontId="4"/>
  </si>
  <si>
    <t>부채,자본합계</t>
    <rPh sb="0" eb="2">
      <t>フサイ</t>
    </rPh>
    <rPh sb="3" eb="5">
      <t>シホン</t>
    </rPh>
    <rPh sb="5" eb="6">
      <t>ゴウ</t>
    </rPh>
    <rPh sb="6" eb="7">
      <t>ケイ</t>
    </rPh>
    <phoneticPr fontId="4"/>
  </si>
  <si>
    <t>（채무보증잔액）</t>
    <rPh sb="1" eb="3">
      <t>サイム</t>
    </rPh>
    <rPh sb="3" eb="5">
      <t>ホショウ</t>
    </rPh>
    <rPh sb="5" eb="7">
      <t>ザンダカ</t>
    </rPh>
    <phoneticPr fontId="4"/>
  </si>
  <si>
    <t>(c)대손충당금</t>
  </si>
  <si>
    <t>① 대출잔액에 대한 대손충당금</t>
    <rPh sb="9" eb="10">
      <t>タイ</t>
    </rPh>
    <rPh sb="12" eb="14">
      <t>カシダオレ</t>
    </rPh>
    <rPh sb="14" eb="16">
      <t>ヒキアテキン</t>
    </rPh>
    <phoneticPr fontId="4"/>
  </si>
  <si>
    <t>당      기</t>
    <phoneticPr fontId="2"/>
  </si>
  <si>
    <t>전기말</t>
    <phoneticPr fontId="2"/>
  </si>
  <si>
    <t>전기말</t>
    <phoneticPr fontId="2"/>
  </si>
  <si>
    <t>전기말대비</t>
  </si>
  <si>
    <t>증감액</t>
    <phoneticPr fontId="2"/>
  </si>
  <si>
    <t>증감액</t>
    <phoneticPr fontId="2"/>
  </si>
  <si>
    <t>증감율</t>
    <phoneticPr fontId="2"/>
  </si>
  <si>
    <t>증감율</t>
    <phoneticPr fontId="2"/>
  </si>
  <si>
    <t>일본보증</t>
    <rPh sb="0" eb="2">
      <t>ニホン</t>
    </rPh>
    <rPh sb="2" eb="4">
      <t>ホショウ</t>
    </rPh>
    <phoneticPr fontId="2"/>
  </si>
  <si>
    <t>파르티르채권회수</t>
    <rPh sb="6" eb="8">
      <t>サイケンカイシュウ</t>
    </rPh>
    <phoneticPr fontId="2"/>
  </si>
  <si>
    <t>（회계기간）</t>
    <phoneticPr fontId="2"/>
  </si>
  <si>
    <t>JTSB</t>
    <phoneticPr fontId="2"/>
  </si>
  <si>
    <t>JTCK</t>
    <phoneticPr fontId="2"/>
  </si>
  <si>
    <t>BJI</t>
    <phoneticPr fontId="2"/>
  </si>
  <si>
    <t>JTII</t>
    <phoneticPr fontId="2"/>
  </si>
  <si>
    <t>JTA</t>
    <phoneticPr fontId="2"/>
  </si>
  <si>
    <t>KNT</t>
    <phoneticPr fontId="2"/>
  </si>
  <si>
    <t>키노트</t>
    <phoneticPr fontId="2"/>
  </si>
  <si>
    <t xml:space="preserve">영업수익 </t>
  </si>
  <si>
    <t xml:space="preserve">이자수익 합계 </t>
  </si>
  <si>
    <t xml:space="preserve">이자수입(대출, 신용카드 외) </t>
  </si>
  <si>
    <t xml:space="preserve">장부가액 수정손익 </t>
  </si>
  <si>
    <t xml:space="preserve">유가증권이자 </t>
  </si>
  <si>
    <t xml:space="preserve">비이자수익 합계 </t>
  </si>
  <si>
    <t xml:space="preserve">보증료수익 </t>
  </si>
  <si>
    <t xml:space="preserve">유가증권매각익 </t>
  </si>
  <si>
    <t xml:space="preserve">상각채권회수익 </t>
  </si>
  <si>
    <t xml:space="preserve">수취수수료 </t>
  </si>
  <si>
    <t xml:space="preserve">부동산사업매출 </t>
  </si>
  <si>
    <t xml:space="preserve">종합엔터테인먼트사업매출 </t>
  </si>
  <si>
    <t xml:space="preserve">기타영업수익 </t>
  </si>
  <si>
    <t xml:space="preserve">영업비용 </t>
  </si>
  <si>
    <t xml:space="preserve">이자비용 합계 </t>
  </si>
  <si>
    <t xml:space="preserve">예금이자 </t>
  </si>
  <si>
    <t xml:space="preserve">차입금이자 </t>
  </si>
  <si>
    <t xml:space="preserve">회사채이자 </t>
  </si>
  <si>
    <t xml:space="preserve">기타이자 </t>
  </si>
  <si>
    <t xml:space="preserve">이자외비용 합계 </t>
  </si>
  <si>
    <t xml:space="preserve">유가증권매각손 </t>
  </si>
  <si>
    <t xml:space="preserve">대손관련비용 </t>
  </si>
  <si>
    <t xml:space="preserve">기타원가 </t>
  </si>
  <si>
    <t xml:space="preserve">기타영업비용 </t>
  </si>
  <si>
    <t xml:space="preserve">판매비 및 일반관리비 </t>
  </si>
  <si>
    <t xml:space="preserve">인건비 </t>
  </si>
  <si>
    <t xml:space="preserve">감가상각비 </t>
  </si>
  <si>
    <t xml:space="preserve">기타판관비 </t>
  </si>
  <si>
    <t xml:space="preserve">기타수익 </t>
  </si>
  <si>
    <t xml:space="preserve">기타비용 </t>
  </si>
  <si>
    <t xml:space="preserve">영업이익 </t>
  </si>
  <si>
    <t xml:space="preserve">금융수익 </t>
  </si>
  <si>
    <t xml:space="preserve">금융비용 </t>
  </si>
  <si>
    <t xml:space="preserve">지분법에 따른 투자이익 </t>
  </si>
  <si>
    <t xml:space="preserve">지분법에 따른 투자손실 </t>
  </si>
  <si>
    <t xml:space="preserve">세전이익 </t>
  </si>
  <si>
    <t xml:space="preserve">법인소득세비용 </t>
  </si>
  <si>
    <t xml:space="preserve">당기(분기)이익（계속사업） </t>
  </si>
  <si>
    <t xml:space="preserve">당기(분기)이익（비계속사업) </t>
  </si>
  <si>
    <t xml:space="preserve">당기(분기)이익 </t>
  </si>
  <si>
    <t xml:space="preserve">지배기업이익 </t>
  </si>
  <si>
    <t xml:space="preserve">비지배지분 </t>
  </si>
  <si>
    <t xml:space="preserve">ROA（연간환산） </t>
  </si>
  <si>
    <t>누계</t>
    <phoneticPr fontId="2"/>
  </si>
  <si>
    <t>전년동기</t>
    <phoneticPr fontId="2"/>
  </si>
  <si>
    <t>전년동기대비</t>
  </si>
  <si>
    <t>(단위：천 원)</t>
    <rPh sb="1" eb="3">
      <t>タンイ</t>
    </rPh>
    <rPh sb="4" eb="5">
      <t>セン</t>
    </rPh>
    <phoneticPr fontId="2"/>
  </si>
  <si>
    <t>(단위：억 IDR)</t>
    <rPh sb="1" eb="3">
      <t>タンイ</t>
    </rPh>
    <rPh sb="4" eb="5">
      <t>オク</t>
    </rPh>
    <phoneticPr fontId="2"/>
  </si>
  <si>
    <t>(단위：천SGD)</t>
    <rPh sb="1" eb="3">
      <t>タンイ</t>
    </rPh>
    <rPh sb="4" eb="5">
      <t>セン</t>
    </rPh>
    <phoneticPr fontId="2"/>
  </si>
  <si>
    <t xml:space="preserve">JT친애저축은행 </t>
  </si>
  <si>
    <t xml:space="preserve">JT저축은행 </t>
  </si>
  <si>
    <t xml:space="preserve">JT캐피탈 </t>
  </si>
  <si>
    <t xml:space="preserve">TA자산관리 </t>
  </si>
  <si>
    <t xml:space="preserve">J트러스트은행 </t>
  </si>
  <si>
    <t xml:space="preserve">JT인베스트먼츠 </t>
  </si>
  <si>
    <t xml:space="preserve">J트러스트아시아 </t>
  </si>
  <si>
    <t>재정상태표（미감사）</t>
    <rPh sb="0" eb="2">
      <t>レンケツ</t>
    </rPh>
    <rPh sb="2" eb="4">
      <t>ザイセイ</t>
    </rPh>
    <rPh sb="4" eb="6">
      <t>ジョウタイ</t>
    </rPh>
    <rPh sb="6" eb="9">
      <t>ケイサンショミカンサ</t>
    </rPh>
    <phoneticPr fontId="2"/>
  </si>
  <si>
    <t>연결재정상태표（미감사)</t>
    <rPh sb="0" eb="2">
      <t>レンケツ</t>
    </rPh>
    <rPh sb="2" eb="4">
      <t>ソンエキ</t>
    </rPh>
    <rPh sb="4" eb="7">
      <t>ケイサンショ</t>
    </rPh>
    <rPh sb="8" eb="9">
      <t>ミ</t>
    </rPh>
    <rPh sb="9" eb="11">
      <t>カンサ</t>
    </rPh>
    <phoneticPr fontId="2"/>
  </si>
  <si>
    <t>JT친애저축은행</t>
    <rPh sb="2" eb="4">
      <t>シンアイ</t>
    </rPh>
    <rPh sb="4" eb="6">
      <t>チョチク</t>
    </rPh>
    <rPh sb="6" eb="8">
      <t>ギンコウ</t>
    </rPh>
    <phoneticPr fontId="2"/>
  </si>
  <si>
    <t>2018/06</t>
    <phoneticPr fontId="2"/>
  </si>
  <si>
    <t>2018/09</t>
    <phoneticPr fontId="2"/>
  </si>
  <si>
    <t>2018/12</t>
    <phoneticPr fontId="2"/>
  </si>
  <si>
    <t>2019/03</t>
    <phoneticPr fontId="2"/>
  </si>
  <si>
    <t>2018/03</t>
    <phoneticPr fontId="2"/>
  </si>
  <si>
    <t>증감액</t>
    <phoneticPr fontId="2"/>
  </si>
  <si>
    <t>증감율</t>
    <phoneticPr fontId="2"/>
  </si>
  <si>
    <t>영업대출금</t>
    <phoneticPr fontId="2"/>
  </si>
  <si>
    <t>JT저축은행</t>
    <rPh sb="2" eb="4">
      <t>チョチク</t>
    </rPh>
    <rPh sb="4" eb="6">
      <t>ギンコウ</t>
    </rPh>
    <phoneticPr fontId="2"/>
  </si>
  <si>
    <t>JT캐피탈</t>
    <phoneticPr fontId="2"/>
  </si>
  <si>
    <t>은행업대출금</t>
    <phoneticPr fontId="2"/>
  </si>
  <si>
    <t>2018/09</t>
    <phoneticPr fontId="2"/>
  </si>
  <si>
    <t>2018/03</t>
    <phoneticPr fontId="2"/>
  </si>
  <si>
    <t>증감액</t>
    <phoneticPr fontId="2"/>
  </si>
  <si>
    <t>증감율</t>
    <phoneticPr fontId="2"/>
  </si>
  <si>
    <t>(단위：천 SGD)</t>
    <rPh sb="1" eb="3">
      <t>タンイ</t>
    </rPh>
    <rPh sb="4" eb="5">
      <t>セン</t>
    </rPh>
    <phoneticPr fontId="2"/>
  </si>
  <si>
    <t>J트러스트아시아</t>
    <phoneticPr fontId="2"/>
  </si>
  <si>
    <t>2018/06</t>
    <phoneticPr fontId="2"/>
  </si>
  <si>
    <t>2018/09</t>
    <phoneticPr fontId="2"/>
  </si>
  <si>
    <t>2018/12</t>
    <phoneticPr fontId="2"/>
  </si>
  <si>
    <t>2019/03</t>
    <phoneticPr fontId="2"/>
  </si>
  <si>
    <t>2018/03</t>
    <phoneticPr fontId="2"/>
  </si>
  <si>
    <t>(단위 : 천만 KRW)</t>
    <phoneticPr fontId="2"/>
  </si>
  <si>
    <t>2019/03</t>
    <phoneticPr fontId="2"/>
  </si>
  <si>
    <t>전년동기</t>
    <phoneticPr fontId="2"/>
  </si>
  <si>
    <t>누계</t>
    <phoneticPr fontId="2"/>
  </si>
  <si>
    <t>1Q</t>
    <phoneticPr fontId="2"/>
  </si>
  <si>
    <t>(단위：억 IDR)</t>
    <rPh sb="1" eb="3">
      <t>タンイ</t>
    </rPh>
    <rPh sb="4" eb="5">
      <t>オク</t>
    </rPh>
    <phoneticPr fontId="3"/>
  </si>
  <si>
    <t>(단위 : 천 SGD)</t>
    <phoneticPr fontId="3"/>
  </si>
  <si>
    <t>손익계산서（미감사)</t>
    <rPh sb="0" eb="2">
      <t>ソンエキ</t>
    </rPh>
    <rPh sb="2" eb="5">
      <t>ケイサンショ</t>
    </rPh>
    <rPh sb="6" eb="7">
      <t>ミ</t>
    </rPh>
    <rPh sb="7" eb="9">
      <t>カンサ</t>
    </rPh>
    <phoneticPr fontId="2"/>
  </si>
  <si>
    <t>FY2019/2Q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（회계기간）</t>
    <phoneticPr fontId="2"/>
  </si>
  <si>
    <t>FY2018/3Q</t>
    <phoneticPr fontId="2"/>
  </si>
  <si>
    <t>FY2018/2Q</t>
    <phoneticPr fontId="2"/>
  </si>
  <si>
    <t>-</t>
  </si>
  <si>
    <t>(b)90일이상 연체채권</t>
    <phoneticPr fontId="2"/>
  </si>
  <si>
    <t>(c)대손충당금</t>
    <phoneticPr fontId="2"/>
  </si>
  <si>
    <t>총부실채권비율(b)÷(a)</t>
    <phoneticPr fontId="2"/>
  </si>
  <si>
    <t>순부실채권비율((b)-①)÷(a)</t>
    <phoneticPr fontId="2"/>
  </si>
  <si>
    <t>② 기타에 대한 대손충당금</t>
    <phoneticPr fontId="2"/>
  </si>
  <si>
    <t>당      기</t>
    <phoneticPr fontId="2"/>
  </si>
  <si>
    <t>전기말</t>
    <phoneticPr fontId="2"/>
  </si>
  <si>
    <t>은행업대출금</t>
    <phoneticPr fontId="2"/>
  </si>
  <si>
    <t>매각용보유자산</t>
    <phoneticPr fontId="4"/>
  </si>
  <si>
    <t>영업권</t>
    <phoneticPr fontId="2"/>
  </si>
  <si>
    <t>JT캐피탈</t>
    <phoneticPr fontId="2"/>
  </si>
  <si>
    <t>2018/06</t>
    <phoneticPr fontId="2"/>
  </si>
  <si>
    <t>2018/09</t>
    <phoneticPr fontId="2"/>
  </si>
  <si>
    <t>2018/12</t>
    <phoneticPr fontId="2"/>
  </si>
  <si>
    <t>2019/03</t>
    <phoneticPr fontId="2"/>
  </si>
  <si>
    <t>2018/03</t>
    <phoneticPr fontId="2"/>
  </si>
  <si>
    <t>증감액</t>
    <phoneticPr fontId="2"/>
  </si>
  <si>
    <t>증감율</t>
    <phoneticPr fontId="2"/>
  </si>
  <si>
    <t>영업대출금</t>
    <phoneticPr fontId="2"/>
  </si>
  <si>
    <t>－</t>
    <phoneticPr fontId="2"/>
  </si>
  <si>
    <t>J트러스트아시아</t>
    <phoneticPr fontId="2"/>
  </si>
  <si>
    <r>
      <t>(</t>
    </r>
    <r>
      <rPr>
        <sz val="8"/>
        <color rgb="FF000000"/>
        <rFont val="游ゴシック Light"/>
        <family val="3"/>
        <charset val="128"/>
        <scheme val="major"/>
      </rPr>
      <t>단위</t>
    </r>
    <r>
      <rPr>
        <sz val="8"/>
        <color rgb="FF000000"/>
        <rFont val="游ゴシック Light"/>
        <family val="3"/>
        <charset val="129"/>
        <scheme val="major"/>
      </rPr>
      <t>：천만 KRW)</t>
    </r>
    <rPh sb="1" eb="3">
      <t>タンイ</t>
    </rPh>
    <rPh sb="4" eb="6">
      <t>センマン</t>
    </rPh>
    <phoneticPr fontId="2"/>
  </si>
  <si>
    <t>2018/12</t>
    <phoneticPr fontId="2"/>
  </si>
  <si>
    <t>영업대출금</t>
    <phoneticPr fontId="2"/>
  </si>
  <si>
    <t>은행업대출금</t>
    <phoneticPr fontId="2"/>
  </si>
  <si>
    <t>매각용보유자산</t>
    <phoneticPr fontId="4"/>
  </si>
  <si>
    <t>영업권</t>
    <phoneticPr fontId="2"/>
  </si>
  <si>
    <t>(b)90일이상 연체채권</t>
    <phoneticPr fontId="2"/>
  </si>
  <si>
    <t>(c)대손충당금</t>
    <phoneticPr fontId="2"/>
  </si>
  <si>
    <t>총부실채권비율(b)÷(a)</t>
    <phoneticPr fontId="2"/>
  </si>
  <si>
    <t>순부실채권비율((b)-①)÷(a)</t>
    <phoneticPr fontId="2"/>
  </si>
  <si>
    <t>② 기타에 대한 대손충당금</t>
    <phoneticPr fontId="2"/>
  </si>
  <si>
    <t>J트러스트카드</t>
    <phoneticPr fontId="2"/>
  </si>
  <si>
    <t>키노트</t>
    <phoneticPr fontId="2"/>
  </si>
  <si>
    <t>2018/06</t>
    <phoneticPr fontId="2"/>
  </si>
  <si>
    <t>2018/09</t>
    <phoneticPr fontId="2"/>
  </si>
  <si>
    <t>2018/12</t>
    <phoneticPr fontId="2"/>
  </si>
  <si>
    <t>2019/03</t>
    <phoneticPr fontId="2"/>
  </si>
  <si>
    <t>2018/03</t>
    <phoneticPr fontId="2"/>
  </si>
  <si>
    <t>증감액</t>
    <phoneticPr fontId="2"/>
  </si>
  <si>
    <t>증감율</t>
    <phoneticPr fontId="2"/>
  </si>
  <si>
    <t>영업대출금</t>
    <phoneticPr fontId="2"/>
  </si>
  <si>
    <t>은행업대출금</t>
    <phoneticPr fontId="2"/>
  </si>
  <si>
    <t>매각용보유자산</t>
    <phoneticPr fontId="4"/>
  </si>
  <si>
    <t>영업권</t>
    <phoneticPr fontId="2"/>
  </si>
  <si>
    <t>(b)부실채권잔액</t>
    <phoneticPr fontId="2"/>
  </si>
  <si>
    <t>총부실채권비율(b)÷(a)</t>
    <phoneticPr fontId="2"/>
  </si>
  <si>
    <t>순부실채권비율((b)-①)÷(a)</t>
    <phoneticPr fontId="2"/>
  </si>
  <si>
    <t>② 기타에 대한 대손충당금</t>
    <phoneticPr fontId="2"/>
  </si>
  <si>
    <t>당      기</t>
    <phoneticPr fontId="2"/>
  </si>
  <si>
    <t>전기말</t>
    <phoneticPr fontId="2"/>
  </si>
  <si>
    <t>영업대출금</t>
    <phoneticPr fontId="2"/>
  </si>
  <si>
    <t>은행업대출금</t>
    <phoneticPr fontId="2"/>
  </si>
  <si>
    <t>매각용보유자산</t>
    <phoneticPr fontId="4"/>
  </si>
  <si>
    <t>영업권</t>
    <phoneticPr fontId="2"/>
  </si>
  <si>
    <t>(b)부실채권잔액</t>
    <phoneticPr fontId="2"/>
  </si>
  <si>
    <t>총부실채권비율(b)÷(a)</t>
    <phoneticPr fontId="2"/>
  </si>
  <si>
    <t>순부실채권비율((b)-①)÷(a)</t>
    <phoneticPr fontId="2"/>
  </si>
  <si>
    <t>② 기타에 대한 대손충당금</t>
    <phoneticPr fontId="2"/>
  </si>
  <si>
    <t>2018/09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파르티르</t>
    <phoneticPr fontId="2"/>
  </si>
  <si>
    <t>JT카드</t>
    <phoneticPr fontId="2"/>
  </si>
  <si>
    <t>JT캐피탈</t>
    <phoneticPr fontId="2"/>
  </si>
  <si>
    <t>JT인베스트먼트</t>
    <phoneticPr fontId="2"/>
  </si>
  <si>
    <t>JT아시아</t>
    <phoneticPr fontId="2"/>
  </si>
  <si>
    <t>2018/06</t>
    <phoneticPr fontId="2"/>
  </si>
  <si>
    <t>(단위: 백만 엔)</t>
    <phoneticPr fontId="2"/>
  </si>
  <si>
    <t>당      기</t>
    <phoneticPr fontId="2"/>
  </si>
  <si>
    <t>전기말</t>
    <phoneticPr fontId="2"/>
  </si>
  <si>
    <t>J트러스트카드</t>
    <phoneticPr fontId="2"/>
  </si>
  <si>
    <t>2018/12</t>
    <phoneticPr fontId="2"/>
  </si>
  <si>
    <t>2019/03</t>
    <phoneticPr fontId="2"/>
  </si>
  <si>
    <t>2018/03</t>
    <phoneticPr fontId="2"/>
  </si>
  <si>
    <t>증감액</t>
    <phoneticPr fontId="2"/>
  </si>
  <si>
    <t>증감율</t>
    <phoneticPr fontId="2"/>
  </si>
  <si>
    <t>－</t>
    <phoneticPr fontId="2"/>
  </si>
  <si>
    <t>J트러스트아시아</t>
    <phoneticPr fontId="2"/>
  </si>
  <si>
    <t>키노트</t>
    <phoneticPr fontId="2"/>
  </si>
  <si>
    <t>FY2019/2Q</t>
    <phoneticPr fontId="2"/>
  </si>
  <si>
    <t>KNT</t>
    <phoneticPr fontId="2"/>
  </si>
  <si>
    <t>（회계기간）</t>
    <phoneticPr fontId="2"/>
  </si>
  <si>
    <t>FY2018/3Q</t>
    <phoneticPr fontId="2"/>
  </si>
  <si>
    <t>FY2018/2Q</t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5">
    <font>
      <sz val="10"/>
      <color rgb="FF000000"/>
      <name val="Times New Roman"/>
      <family val="1"/>
    </font>
    <font>
      <sz val="11"/>
      <color theme="1"/>
      <name val="游ゴシック"/>
      <family val="2"/>
      <charset val="128"/>
      <scheme val="minor"/>
    </font>
    <font>
      <sz val="6"/>
      <name val="ＭＳ Ｐ明朝"/>
      <family val="1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65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游ゴシック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游ゴシック Light"/>
      <family val="2"/>
      <charset val="128"/>
      <scheme val="major"/>
    </font>
    <font>
      <sz val="8"/>
      <color rgb="FF000000"/>
      <name val="游ゴシック"/>
      <family val="3"/>
      <charset val="129"/>
      <scheme val="minor"/>
    </font>
    <font>
      <sz val="8"/>
      <color rgb="FF000000"/>
      <name val="游ゴシック Light"/>
      <family val="3"/>
      <charset val="129"/>
      <scheme val="major"/>
    </font>
    <font>
      <i/>
      <sz val="8"/>
      <color rgb="FF000000"/>
      <name val="游ゴシック Light"/>
      <family val="3"/>
      <charset val="129"/>
      <scheme val="major"/>
    </font>
    <font>
      <i/>
      <sz val="8"/>
      <color rgb="FF000000"/>
      <name val="游ゴシック"/>
      <family val="3"/>
      <charset val="129"/>
      <scheme val="minor"/>
    </font>
    <font>
      <u/>
      <sz val="8"/>
      <color rgb="FF000000"/>
      <name val="游ゴシック"/>
      <family val="3"/>
      <charset val="129"/>
      <scheme val="minor"/>
    </font>
    <font>
      <sz val="8"/>
      <color rgb="FF000000"/>
      <name val="游ゴシック"/>
      <family val="3"/>
      <charset val="128"/>
      <scheme val="minor"/>
    </font>
    <font>
      <sz val="8"/>
      <color rgb="FF000000"/>
      <name val="游ゴシック Light"/>
      <family val="3"/>
      <charset val="128"/>
      <scheme val="major"/>
    </font>
  </fonts>
  <fills count="42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</borders>
  <cellStyleXfs count="147">
    <xf numFmtId="0" fontId="0" fillId="0" borderId="0"/>
    <xf numFmtId="9" fontId="5" fillId="0" borderId="0" applyFont="0" applyFill="0" applyBorder="0" applyAlignment="0" applyProtection="0">
      <alignment vertical="center"/>
    </xf>
    <xf numFmtId="38" fontId="5" fillId="0" borderId="0" applyFont="0" applyFill="0" applyBorder="0" applyAlignment="0" applyProtection="0">
      <alignment vertical="center"/>
    </xf>
    <xf numFmtId="0" fontId="6" fillId="0" borderId="11" applyNumberFormat="0" applyFill="0" applyAlignment="0" applyProtection="0">
      <alignment vertical="center"/>
    </xf>
    <xf numFmtId="0" fontId="7" fillId="0" borderId="12" applyNumberFormat="0" applyFill="0" applyAlignment="0" applyProtection="0">
      <alignment vertical="center"/>
    </xf>
    <xf numFmtId="0" fontId="8" fillId="0" borderId="13" applyNumberFormat="0" applyFill="0" applyAlignment="0" applyProtection="0">
      <alignment vertical="center"/>
    </xf>
    <xf numFmtId="0" fontId="8" fillId="0" borderId="0" applyNumberFormat="0" applyFill="0" applyBorder="0" applyAlignment="0" applyProtection="0">
      <alignment vertical="center"/>
    </xf>
    <xf numFmtId="0" fontId="9" fillId="6" borderId="0" applyNumberFormat="0" applyBorder="0" applyAlignment="0" applyProtection="0">
      <alignment vertical="center"/>
    </xf>
    <xf numFmtId="0" fontId="10" fillId="7" borderId="0" applyNumberFormat="0" applyBorder="0" applyAlignment="0" applyProtection="0">
      <alignment vertical="center"/>
    </xf>
    <xf numFmtId="0" fontId="11" fillId="8" borderId="0" applyNumberFormat="0" applyBorder="0" applyAlignment="0" applyProtection="0">
      <alignment vertical="center"/>
    </xf>
    <xf numFmtId="0" fontId="12" fillId="9" borderId="14" applyNumberFormat="0" applyAlignment="0" applyProtection="0">
      <alignment vertical="center"/>
    </xf>
    <xf numFmtId="0" fontId="13" fillId="10" borderId="15" applyNumberFormat="0" applyAlignment="0" applyProtection="0">
      <alignment vertical="center"/>
    </xf>
    <xf numFmtId="0" fontId="14" fillId="10" borderId="14" applyNumberFormat="0" applyAlignment="0" applyProtection="0">
      <alignment vertical="center"/>
    </xf>
    <xf numFmtId="0" fontId="15" fillId="0" borderId="16" applyNumberFormat="0" applyFill="0" applyAlignment="0" applyProtection="0">
      <alignment vertical="center"/>
    </xf>
    <xf numFmtId="0" fontId="16" fillId="11" borderId="17" applyNumberFormat="0" applyAlignment="0" applyProtection="0">
      <alignment vertical="center"/>
    </xf>
    <xf numFmtId="0" fontId="17" fillId="0" borderId="0" applyNumberFormat="0" applyFill="0" applyBorder="0" applyAlignment="0" applyProtection="0">
      <alignment vertical="center"/>
    </xf>
    <xf numFmtId="0" fontId="18" fillId="0" borderId="0" applyNumberFormat="0" applyFill="0" applyBorder="0" applyAlignment="0" applyProtection="0">
      <alignment vertical="center"/>
    </xf>
    <xf numFmtId="0" fontId="19" fillId="0" borderId="19" applyNumberFormat="0" applyFill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20" fillId="16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20" fillId="20" borderId="0" applyNumberFormat="0" applyBorder="0" applyAlignment="0" applyProtection="0">
      <alignment vertical="center"/>
    </xf>
    <xf numFmtId="0" fontId="20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20" fillId="24" borderId="0" applyNumberFormat="0" applyBorder="0" applyAlignment="0" applyProtection="0">
      <alignment vertical="center"/>
    </xf>
    <xf numFmtId="0" fontId="20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20" fillId="28" borderId="0" applyNumberFormat="0" applyBorder="0" applyAlignment="0" applyProtection="0">
      <alignment vertical="center"/>
    </xf>
    <xf numFmtId="0" fontId="20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20" fillId="32" borderId="0" applyNumberFormat="0" applyBorder="0" applyAlignment="0" applyProtection="0">
      <alignment vertical="center"/>
    </xf>
    <xf numFmtId="0" fontId="20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20" fillId="36" borderId="0" applyNumberFormat="0" applyBorder="0" applyAlignment="0" applyProtection="0">
      <alignment vertical="center"/>
    </xf>
    <xf numFmtId="0" fontId="22" fillId="0" borderId="0"/>
    <xf numFmtId="0" fontId="21" fillId="0" borderId="0">
      <alignment vertical="center"/>
    </xf>
    <xf numFmtId="0" fontId="24" fillId="0" borderId="0"/>
    <xf numFmtId="0" fontId="1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0" fontId="21" fillId="0" borderId="0"/>
    <xf numFmtId="38" fontId="21" fillId="0" borderId="0" applyFont="0" applyFill="0" applyBorder="0" applyAlignment="0" applyProtection="0"/>
    <xf numFmtId="0" fontId="21" fillId="0" borderId="0"/>
    <xf numFmtId="0" fontId="21" fillId="0" borderId="0"/>
    <xf numFmtId="38" fontId="21" fillId="0" borderId="0" applyFont="0" applyFill="0" applyBorder="0" applyAlignment="0" applyProtection="0"/>
    <xf numFmtId="0" fontId="21" fillId="0" borderId="0">
      <alignment vertical="center"/>
    </xf>
    <xf numFmtId="0" fontId="24" fillId="0" borderId="0"/>
    <xf numFmtId="0" fontId="23" fillId="0" borderId="0">
      <alignment vertical="center"/>
    </xf>
    <xf numFmtId="38" fontId="21" fillId="0" borderId="0" applyFont="0" applyFill="0" applyBorder="0" applyAlignment="0" applyProtection="0"/>
    <xf numFmtId="0" fontId="1" fillId="0" borderId="0">
      <alignment vertical="center"/>
    </xf>
    <xf numFmtId="0" fontId="28" fillId="0" borderId="0">
      <alignment vertical="center"/>
    </xf>
    <xf numFmtId="0" fontId="21" fillId="0" borderId="0"/>
    <xf numFmtId="38" fontId="21" fillId="0" borderId="0">
      <alignment vertical="center"/>
    </xf>
    <xf numFmtId="0" fontId="21" fillId="0" borderId="0">
      <alignment vertical="center"/>
    </xf>
    <xf numFmtId="179" fontId="29" fillId="38" borderId="20">
      <alignment vertical="center"/>
      <protection hidden="1"/>
    </xf>
    <xf numFmtId="0" fontId="30" fillId="40" borderId="0" applyNumberFormat="0" applyFont="0" applyBorder="0" applyAlignment="0">
      <alignment vertical="center"/>
      <protection hidden="1"/>
    </xf>
    <xf numFmtId="0" fontId="31" fillId="0" borderId="0" applyNumberFormat="0" applyFill="0" applyProtection="0">
      <alignment vertical="center"/>
      <protection hidden="1"/>
    </xf>
    <xf numFmtId="38" fontId="32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33" fillId="40" borderId="20">
      <alignment vertical="center"/>
      <protection locked="0"/>
    </xf>
    <xf numFmtId="179" fontId="34" fillId="37" borderId="20" applyAlignment="0">
      <protection hidden="1"/>
    </xf>
    <xf numFmtId="180" fontId="34" fillId="37" borderId="22" applyAlignment="0">
      <alignment horizontal="distributed"/>
      <protection hidden="1"/>
    </xf>
    <xf numFmtId="0" fontId="30" fillId="40" borderId="21" applyNumberFormat="0" applyFont="0" applyAlignment="0">
      <alignment horizontal="distributed" vertical="center"/>
      <protection locked="0"/>
    </xf>
    <xf numFmtId="0" fontId="21" fillId="0" borderId="0"/>
    <xf numFmtId="0" fontId="35" fillId="39" borderId="0">
      <alignment horizontal="center" vertical="center"/>
      <protection hidden="1"/>
    </xf>
    <xf numFmtId="38" fontId="28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0" fontId="26" fillId="0" borderId="0">
      <alignment vertical="center"/>
    </xf>
    <xf numFmtId="0" fontId="22" fillId="0" borderId="0"/>
    <xf numFmtId="0" fontId="27" fillId="0" borderId="0" applyNumberFormat="0" applyFill="0" applyBorder="0" applyAlignment="0" applyProtection="0"/>
    <xf numFmtId="9" fontId="21" fillId="0" borderId="0" applyFont="0" applyFill="0" applyBorder="0" applyAlignment="0" applyProtection="0">
      <alignment vertical="center"/>
    </xf>
    <xf numFmtId="0" fontId="36" fillId="0" borderId="0">
      <alignment vertical="center"/>
    </xf>
    <xf numFmtId="0" fontId="37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76">
    <xf numFmtId="0" fontId="0" fillId="0" borderId="0" xfId="0"/>
    <xf numFmtId="0" fontId="38" fillId="0" borderId="0" xfId="0" applyFont="1" applyFill="1" applyAlignment="1">
      <alignment wrapText="1"/>
    </xf>
    <xf numFmtId="0" fontId="38" fillId="0" borderId="0" xfId="0" applyFont="1" applyFill="1" applyAlignment="1">
      <alignment horizontal="right" vertical="top"/>
    </xf>
    <xf numFmtId="0" fontId="39" fillId="0" borderId="3" xfId="0" applyFont="1" applyFill="1" applyBorder="1" applyAlignment="1">
      <alignment wrapText="1" indent="1"/>
    </xf>
    <xf numFmtId="0" fontId="39" fillId="4" borderId="3" xfId="0" applyFont="1" applyFill="1" applyBorder="1" applyAlignment="1">
      <alignment wrapText="1" indent="1"/>
    </xf>
    <xf numFmtId="0" fontId="39" fillId="0" borderId="3" xfId="0" applyFont="1" applyFill="1" applyBorder="1" applyAlignment="1">
      <alignment horizontal="left" wrapText="1" indent="2"/>
    </xf>
    <xf numFmtId="0" fontId="39" fillId="41" borderId="3" xfId="0" applyFont="1" applyFill="1" applyBorder="1" applyAlignment="1">
      <alignment horizontal="left" wrapText="1" indent="2"/>
    </xf>
    <xf numFmtId="0" fontId="39" fillId="0" borderId="0" xfId="0" applyFont="1" applyFill="1" applyAlignment="1">
      <alignment vertical="top"/>
    </xf>
    <xf numFmtId="0" fontId="39" fillId="0" borderId="0" xfId="0" applyFont="1" applyFill="1" applyAlignment="1">
      <alignment vertical="top" wrapText="1"/>
    </xf>
    <xf numFmtId="0" fontId="39" fillId="0" borderId="0" xfId="0" applyFont="1" applyFill="1" applyAlignment="1">
      <alignment wrapText="1"/>
    </xf>
    <xf numFmtId="0" fontId="39" fillId="4" borderId="3" xfId="0" applyFont="1" applyFill="1" applyBorder="1" applyAlignment="1">
      <alignment horizontal="left" wrapText="1" indent="1"/>
    </xf>
    <xf numFmtId="0" fontId="39" fillId="0" borderId="3" xfId="0" applyFont="1" applyFill="1" applyBorder="1" applyAlignment="1">
      <alignment wrapText="1"/>
    </xf>
    <xf numFmtId="0" fontId="39" fillId="0" borderId="3" xfId="0" applyFont="1" applyFill="1" applyBorder="1" applyAlignment="1">
      <alignment horizontal="left" wrapText="1" indent="1"/>
    </xf>
    <xf numFmtId="0" fontId="38" fillId="0" borderId="0" xfId="0" applyFont="1" applyFill="1" applyAlignment="1">
      <alignment vertical="top" wrapText="1"/>
    </xf>
    <xf numFmtId="0" fontId="38" fillId="0" borderId="0" xfId="0" applyFont="1" applyFill="1" applyAlignment="1">
      <alignment horizontal="left"/>
    </xf>
    <xf numFmtId="0" fontId="38" fillId="0" borderId="7" xfId="0" applyFont="1" applyFill="1" applyBorder="1" applyAlignment="1">
      <alignment wrapText="1"/>
    </xf>
    <xf numFmtId="0" fontId="41" fillId="0" borderId="8" xfId="0" applyFont="1" applyFill="1" applyBorder="1" applyAlignment="1">
      <alignment horizontal="left"/>
    </xf>
    <xf numFmtId="0" fontId="38" fillId="0" borderId="3" xfId="0" applyFont="1" applyFill="1" applyBorder="1" applyAlignment="1">
      <alignment wrapText="1" indent="1"/>
    </xf>
    <xf numFmtId="0" fontId="38" fillId="4" borderId="3" xfId="0" applyFont="1" applyFill="1" applyBorder="1" applyAlignment="1">
      <alignment wrapText="1" indent="1"/>
    </xf>
    <xf numFmtId="0" fontId="38" fillId="0" borderId="3" xfId="0" applyFont="1" applyFill="1" applyBorder="1" applyAlignment="1">
      <alignment horizontal="left" wrapText="1" indent="2"/>
    </xf>
    <xf numFmtId="0" fontId="38" fillId="41" borderId="3" xfId="0" applyFont="1" applyFill="1" applyBorder="1" applyAlignment="1">
      <alignment horizontal="left" wrapText="1" indent="2"/>
    </xf>
    <xf numFmtId="0" fontId="38" fillId="4" borderId="3" xfId="0" applyFont="1" applyFill="1" applyBorder="1" applyAlignment="1">
      <alignment horizontal="left" wrapText="1" indent="1"/>
    </xf>
    <xf numFmtId="0" fontId="38" fillId="0" borderId="3" xfId="0" applyFont="1" applyFill="1" applyBorder="1" applyAlignment="1">
      <alignment wrapText="1"/>
    </xf>
    <xf numFmtId="0" fontId="38" fillId="0" borderId="3" xfId="0" applyFont="1" applyFill="1" applyBorder="1" applyAlignment="1">
      <alignment horizontal="left" wrapText="1" indent="1"/>
    </xf>
    <xf numFmtId="0" fontId="38" fillId="0" borderId="1" xfId="0" applyFont="1" applyFill="1" applyBorder="1" applyAlignment="1">
      <alignment horizontal="left"/>
    </xf>
    <xf numFmtId="0" fontId="38" fillId="2" borderId="3" xfId="0" applyFont="1" applyFill="1" applyBorder="1" applyAlignment="1">
      <alignment wrapText="1"/>
    </xf>
    <xf numFmtId="0" fontId="38" fillId="0" borderId="2" xfId="0" applyFont="1" applyFill="1" applyBorder="1" applyAlignment="1">
      <alignment wrapText="1"/>
    </xf>
    <xf numFmtId="17" fontId="38" fillId="0" borderId="9" xfId="0" quotePrefix="1" applyNumberFormat="1" applyFont="1" applyFill="1" applyBorder="1" applyAlignment="1">
      <alignment horizontal="center" vertical="center"/>
    </xf>
    <xf numFmtId="0" fontId="38" fillId="0" borderId="9" xfId="0" applyFont="1" applyFill="1" applyBorder="1" applyAlignment="1">
      <alignment horizontal="center"/>
    </xf>
    <xf numFmtId="0" fontId="38" fillId="0" borderId="9" xfId="0" quotePrefix="1" applyFont="1" applyFill="1" applyBorder="1" applyAlignment="1">
      <alignment horizontal="center"/>
    </xf>
    <xf numFmtId="17" fontId="38" fillId="0" borderId="5" xfId="0" applyNumberFormat="1" applyFont="1" applyFill="1" applyBorder="1" applyAlignment="1">
      <alignment horizontal="center" vertical="center" shrinkToFit="1"/>
    </xf>
    <xf numFmtId="0" fontId="38" fillId="0" borderId="5" xfId="0" applyFont="1" applyFill="1" applyBorder="1" applyAlignment="1">
      <alignment horizontal="center" shrinkToFit="1"/>
    </xf>
    <xf numFmtId="0" fontId="38" fillId="0" borderId="5" xfId="0" quotePrefix="1" applyFont="1" applyFill="1" applyBorder="1" applyAlignment="1">
      <alignment horizontal="center" shrinkToFit="1"/>
    </xf>
    <xf numFmtId="0" fontId="38" fillId="0" borderId="0" xfId="0" applyFont="1" applyFill="1" applyAlignment="1">
      <alignment horizontal="left" wrapText="1" indent="1"/>
    </xf>
    <xf numFmtId="0" fontId="42" fillId="0" borderId="7" xfId="0" applyFont="1" applyFill="1" applyBorder="1" applyAlignment="1">
      <alignment horizontal="left" indent="1"/>
    </xf>
    <xf numFmtId="0" fontId="38" fillId="0" borderId="8" xfId="0" applyFont="1" applyFill="1" applyBorder="1" applyAlignment="1">
      <alignment horizontal="left" wrapText="1" indent="1"/>
    </xf>
    <xf numFmtId="0" fontId="38" fillId="3" borderId="8" xfId="0" applyFont="1" applyFill="1" applyBorder="1" applyAlignment="1">
      <alignment horizontal="left" wrapText="1" indent="1"/>
    </xf>
    <xf numFmtId="0" fontId="38" fillId="5" borderId="3" xfId="0" applyFont="1" applyFill="1" applyBorder="1" applyAlignment="1">
      <alignment horizontal="left" wrapText="1" indent="2"/>
    </xf>
    <xf numFmtId="0" fontId="38" fillId="0" borderId="5" xfId="0" applyFont="1" applyFill="1" applyBorder="1" applyAlignment="1">
      <alignment horizontal="left" wrapText="1" indent="3"/>
    </xf>
    <xf numFmtId="0" fontId="38" fillId="0" borderId="3" xfId="0" applyFont="1" applyFill="1" applyBorder="1" applyAlignment="1">
      <alignment horizontal="left" wrapText="1" indent="3"/>
    </xf>
    <xf numFmtId="0" fontId="38" fillId="3" borderId="3" xfId="0" applyFont="1" applyFill="1" applyBorder="1" applyAlignment="1">
      <alignment horizontal="left" wrapText="1" indent="1"/>
    </xf>
    <xf numFmtId="0" fontId="41" fillId="0" borderId="0" xfId="0" applyFont="1" applyFill="1" applyAlignment="1">
      <alignment horizontal="left" indent="1"/>
    </xf>
    <xf numFmtId="0" fontId="38" fillId="0" borderId="0" xfId="0" applyFont="1" applyFill="1" applyAlignment="1">
      <alignment vertical="top"/>
    </xf>
    <xf numFmtId="0" fontId="41" fillId="0" borderId="0" xfId="0" applyFont="1" applyFill="1" applyAlignment="1">
      <alignment horizontal="left"/>
    </xf>
    <xf numFmtId="0" fontId="38" fillId="0" borderId="0" xfId="0" applyFont="1" applyFill="1" applyBorder="1" applyAlignment="1">
      <alignment wrapText="1"/>
    </xf>
    <xf numFmtId="38" fontId="38" fillId="0" borderId="3" xfId="2" applyFont="1" applyFill="1" applyBorder="1" applyAlignment="1">
      <alignment horizontal="right" wrapText="1" indent="1"/>
    </xf>
    <xf numFmtId="178" fontId="38" fillId="0" borderId="3" xfId="1" applyNumberFormat="1" applyFont="1" applyFill="1" applyBorder="1" applyAlignment="1">
      <alignment horizontal="right" wrapText="1" indent="1"/>
    </xf>
    <xf numFmtId="0" fontId="38" fillId="0" borderId="0" xfId="0" applyFont="1" applyFill="1" applyAlignment="1">
      <alignment wrapText="1" indent="1"/>
    </xf>
    <xf numFmtId="0" fontId="38" fillId="0" borderId="0" xfId="0" applyFont="1" applyFill="1" applyAlignment="1">
      <alignment horizontal="left" vertical="center"/>
    </xf>
    <xf numFmtId="178" fontId="38" fillId="0" borderId="0" xfId="1" applyNumberFormat="1" applyFont="1" applyFill="1" applyAlignment="1">
      <alignment wrapText="1"/>
    </xf>
    <xf numFmtId="178" fontId="38" fillId="0" borderId="0" xfId="1" applyNumberFormat="1" applyFont="1" applyFill="1" applyAlignment="1">
      <alignment horizontal="right" vertical="top"/>
    </xf>
    <xf numFmtId="17" fontId="38" fillId="0" borderId="7" xfId="0" quotePrefix="1" applyNumberFormat="1" applyFont="1" applyFill="1" applyBorder="1" applyAlignment="1">
      <alignment horizontal="center"/>
    </xf>
    <xf numFmtId="0" fontId="38" fillId="0" borderId="2" xfId="0" applyFont="1" applyFill="1" applyBorder="1" applyAlignment="1">
      <alignment horizontal="center"/>
    </xf>
    <xf numFmtId="0" fontId="38" fillId="0" borderId="4" xfId="0" applyFont="1" applyFill="1" applyBorder="1" applyAlignment="1">
      <alignment horizontal="center"/>
    </xf>
    <xf numFmtId="0" fontId="38" fillId="0" borderId="3" xfId="0" quotePrefix="1" applyFont="1" applyFill="1" applyBorder="1" applyAlignment="1">
      <alignment horizontal="center"/>
    </xf>
    <xf numFmtId="0" fontId="38" fillId="0" borderId="5" xfId="0" applyFont="1" applyFill="1" applyBorder="1" applyAlignment="1">
      <alignment horizontal="center" wrapText="1"/>
    </xf>
    <xf numFmtId="0" fontId="38" fillId="0" borderId="4" xfId="0" applyFont="1" applyFill="1" applyBorder="1" applyAlignment="1">
      <alignment horizontal="center" wrapText="1"/>
    </xf>
    <xf numFmtId="0" fontId="38" fillId="0" borderId="3" xfId="0" applyFont="1" applyFill="1" applyBorder="1" applyAlignment="1">
      <alignment horizontal="center" wrapText="1"/>
    </xf>
    <xf numFmtId="178" fontId="38" fillId="0" borderId="3" xfId="1" applyNumberFormat="1" applyFont="1" applyFill="1" applyBorder="1" applyAlignment="1">
      <alignment horizontal="center" wrapText="1"/>
    </xf>
    <xf numFmtId="38" fontId="38" fillId="3" borderId="5" xfId="2" applyFont="1" applyFill="1" applyBorder="1" applyAlignment="1">
      <alignment horizontal="right" vertical="center" wrapText="1" indent="1"/>
    </xf>
    <xf numFmtId="38" fontId="38" fillId="3" borderId="4" xfId="2" applyFont="1" applyFill="1" applyBorder="1" applyAlignment="1">
      <alignment horizontal="right" vertical="center" wrapText="1" indent="1"/>
    </xf>
    <xf numFmtId="38" fontId="38" fillId="3" borderId="3" xfId="2" applyFont="1" applyFill="1" applyBorder="1" applyAlignment="1">
      <alignment horizontal="right" vertical="center" wrapText="1" indent="1"/>
    </xf>
    <xf numFmtId="178" fontId="38" fillId="3" borderId="3" xfId="1" applyNumberFormat="1" applyFont="1" applyFill="1" applyBorder="1" applyAlignment="1">
      <alignment horizontal="right" vertical="center" wrapText="1" indent="1"/>
    </xf>
    <xf numFmtId="38" fontId="38" fillId="5" borderId="3" xfId="2" applyFont="1" applyFill="1" applyBorder="1" applyAlignment="1">
      <alignment horizontal="right" vertical="center" wrapText="1" indent="1"/>
    </xf>
    <xf numFmtId="178" fontId="38" fillId="5" borderId="3" xfId="1" applyNumberFormat="1" applyFont="1" applyFill="1" applyBorder="1" applyAlignment="1">
      <alignment horizontal="right" vertical="center" wrapText="1" indent="1"/>
    </xf>
    <xf numFmtId="38" fontId="38" fillId="0" borderId="5" xfId="2" applyFont="1" applyFill="1" applyBorder="1" applyAlignment="1">
      <alignment horizontal="right" vertical="center" wrapText="1" indent="1"/>
    </xf>
    <xf numFmtId="38" fontId="38" fillId="0" borderId="3" xfId="2" applyFont="1" applyFill="1" applyBorder="1" applyAlignment="1">
      <alignment horizontal="right" vertical="center" wrapText="1" indent="1"/>
    </xf>
    <xf numFmtId="178" fontId="38" fillId="0" borderId="3" xfId="1" applyNumberFormat="1" applyFont="1" applyFill="1" applyBorder="1" applyAlignment="1">
      <alignment horizontal="right" vertical="center" wrapText="1" indent="1"/>
    </xf>
    <xf numFmtId="38" fontId="38" fillId="4" borderId="3" xfId="2" applyFont="1" applyFill="1" applyBorder="1" applyAlignment="1">
      <alignment horizontal="right" vertical="center" wrapText="1" indent="1"/>
    </xf>
    <xf numFmtId="178" fontId="38" fillId="4" borderId="3" xfId="1" applyNumberFormat="1" applyFont="1" applyFill="1" applyBorder="1" applyAlignment="1">
      <alignment horizontal="right" vertical="center" wrapText="1" indent="1"/>
    </xf>
    <xf numFmtId="177" fontId="38" fillId="0" borderId="3" xfId="1" applyNumberFormat="1" applyFont="1" applyFill="1" applyBorder="1" applyAlignment="1">
      <alignment horizontal="right" vertical="center" wrapText="1" indent="1"/>
    </xf>
    <xf numFmtId="178" fontId="38" fillId="0" borderId="0" xfId="1" applyNumberFormat="1" applyFont="1" applyFill="1" applyAlignment="1">
      <alignment horizontal="right"/>
    </xf>
    <xf numFmtId="0" fontId="38" fillId="0" borderId="0" xfId="0" applyFont="1" applyFill="1" applyAlignment="1">
      <alignment horizontal="left" indent="1"/>
    </xf>
    <xf numFmtId="0" fontId="38" fillId="0" borderId="0" xfId="0" applyFont="1" applyFill="1" applyAlignment="1">
      <alignment horizontal="center" vertical="center" wrapText="1"/>
    </xf>
    <xf numFmtId="38" fontId="38" fillId="3" borderId="3" xfId="2" applyFont="1" applyFill="1" applyBorder="1" applyAlignment="1">
      <alignment horizontal="right" wrapText="1"/>
    </xf>
    <xf numFmtId="38" fontId="38" fillId="5" borderId="3" xfId="2" applyFont="1" applyFill="1" applyBorder="1" applyAlignment="1">
      <alignment horizontal="right" wrapText="1"/>
    </xf>
    <xf numFmtId="38" fontId="38" fillId="0" borderId="3" xfId="2" applyFont="1" applyFill="1" applyBorder="1" applyAlignment="1">
      <alignment horizontal="right" wrapText="1"/>
    </xf>
    <xf numFmtId="38" fontId="38" fillId="4" borderId="3" xfId="2" applyFont="1" applyFill="1" applyBorder="1" applyAlignment="1">
      <alignment horizontal="right" wrapText="1"/>
    </xf>
    <xf numFmtId="177" fontId="38" fillId="0" borderId="3" xfId="1" applyNumberFormat="1" applyFont="1" applyFill="1" applyBorder="1" applyAlignment="1">
      <alignment horizontal="right" vertical="center" wrapText="1"/>
    </xf>
    <xf numFmtId="38" fontId="43" fillId="0" borderId="3" xfId="2" applyFont="1" applyFill="1" applyBorder="1" applyAlignment="1">
      <alignment horizontal="right" vertical="center" wrapText="1" indent="1"/>
    </xf>
    <xf numFmtId="38" fontId="43" fillId="0" borderId="3" xfId="2" applyFont="1" applyFill="1" applyBorder="1" applyAlignment="1">
      <alignment horizontal="right" wrapText="1"/>
    </xf>
    <xf numFmtId="0" fontId="39" fillId="0" borderId="0" xfId="0" applyFont="1" applyFill="1" applyAlignment="1">
      <alignment horizontal="right" vertical="center" wrapText="1"/>
    </xf>
    <xf numFmtId="0" fontId="39" fillId="0" borderId="0" xfId="0" applyFont="1" applyFill="1" applyAlignment="1">
      <alignment horizontal="right" vertical="center"/>
    </xf>
    <xf numFmtId="178" fontId="39" fillId="0" borderId="0" xfId="1" applyNumberFormat="1" applyFont="1" applyFill="1" applyAlignment="1">
      <alignment horizontal="right" vertical="center" wrapText="1"/>
    </xf>
    <xf numFmtId="178" fontId="39" fillId="0" borderId="0" xfId="1" applyNumberFormat="1" applyFont="1" applyFill="1" applyAlignment="1">
      <alignment horizontal="right" vertical="center"/>
    </xf>
    <xf numFmtId="0" fontId="39" fillId="0" borderId="0" xfId="0" applyFont="1" applyFill="1" applyAlignment="1">
      <alignment horizontal="left"/>
    </xf>
    <xf numFmtId="0" fontId="40" fillId="0" borderId="0" xfId="0" applyFont="1" applyFill="1" applyAlignment="1">
      <alignment horizontal="left"/>
    </xf>
    <xf numFmtId="0" fontId="40" fillId="0" borderId="0" xfId="0" applyFont="1" applyFill="1" applyAlignment="1">
      <alignment horizontal="right" vertical="center"/>
    </xf>
    <xf numFmtId="0" fontId="39" fillId="0" borderId="6" xfId="0" applyFont="1" applyFill="1" applyBorder="1" applyAlignment="1">
      <alignment wrapText="1"/>
    </xf>
    <xf numFmtId="0" fontId="39" fillId="0" borderId="3" xfId="0" quotePrefix="1" applyFont="1" applyFill="1" applyBorder="1" applyAlignment="1">
      <alignment horizontal="center" vertical="center"/>
    </xf>
    <xf numFmtId="0" fontId="40" fillId="0" borderId="5" xfId="0" applyFont="1" applyFill="1" applyBorder="1" applyAlignment="1">
      <alignment horizontal="left"/>
    </xf>
    <xf numFmtId="0" fontId="39" fillId="0" borderId="3" xfId="0" quotePrefix="1" applyFont="1" applyFill="1" applyBorder="1" applyAlignment="1">
      <alignment horizontal="center" wrapText="1"/>
    </xf>
    <xf numFmtId="0" fontId="39" fillId="0" borderId="3" xfId="0" quotePrefix="1" applyFont="1" applyFill="1" applyBorder="1" applyAlignment="1">
      <alignment horizontal="center" vertical="center" wrapText="1"/>
    </xf>
    <xf numFmtId="0" fontId="39" fillId="0" borderId="3" xfId="0" applyFont="1" applyFill="1" applyBorder="1" applyAlignment="1">
      <alignment horizontal="center" vertical="center" wrapText="1"/>
    </xf>
    <xf numFmtId="178" fontId="39" fillId="0" borderId="3" xfId="1" applyNumberFormat="1" applyFont="1" applyFill="1" applyBorder="1" applyAlignment="1">
      <alignment horizontal="center" vertical="center" wrapText="1"/>
    </xf>
    <xf numFmtId="0" fontId="39" fillId="0" borderId="0" xfId="0" applyFont="1" applyFill="1" applyBorder="1" applyAlignment="1">
      <alignment wrapText="1"/>
    </xf>
    <xf numFmtId="0" fontId="39" fillId="0" borderId="1" xfId="0" applyFont="1" applyFill="1" applyBorder="1" applyAlignment="1">
      <alignment horizontal="left"/>
    </xf>
    <xf numFmtId="0" fontId="39" fillId="0" borderId="2" xfId="0" quotePrefix="1" applyFont="1" applyFill="1" applyBorder="1" applyAlignment="1">
      <alignment horizontal="center" wrapText="1"/>
    </xf>
    <xf numFmtId="0" fontId="39" fillId="0" borderId="2" xfId="0" quotePrefix="1" applyFont="1" applyFill="1" applyBorder="1" applyAlignment="1">
      <alignment horizontal="right" vertical="center" wrapText="1"/>
    </xf>
    <xf numFmtId="0" fontId="39" fillId="0" borderId="2" xfId="0" applyFont="1" applyFill="1" applyBorder="1" applyAlignment="1">
      <alignment horizontal="right" vertical="center" wrapText="1"/>
    </xf>
    <xf numFmtId="178" fontId="39" fillId="0" borderId="2" xfId="1" applyNumberFormat="1" applyFont="1" applyFill="1" applyBorder="1" applyAlignment="1">
      <alignment horizontal="right" vertical="center" wrapText="1"/>
    </xf>
    <xf numFmtId="38" fontId="39" fillId="0" borderId="3" xfId="2" applyFont="1" applyFill="1" applyBorder="1" applyAlignment="1">
      <alignment horizontal="right" wrapText="1" indent="1"/>
    </xf>
    <xf numFmtId="178" fontId="39" fillId="0" borderId="3" xfId="1" applyNumberFormat="1" applyFont="1" applyFill="1" applyBorder="1" applyAlignment="1">
      <alignment horizontal="right" wrapText="1" indent="1"/>
    </xf>
    <xf numFmtId="38" fontId="39" fillId="4" borderId="3" xfId="2" applyFont="1" applyFill="1" applyBorder="1" applyAlignment="1">
      <alignment horizontal="right" wrapText="1" indent="1"/>
    </xf>
    <xf numFmtId="178" fontId="39" fillId="4" borderId="3" xfId="1" applyNumberFormat="1" applyFont="1" applyFill="1" applyBorder="1" applyAlignment="1">
      <alignment horizontal="right" wrapText="1" indent="1"/>
    </xf>
    <xf numFmtId="0" fontId="39" fillId="0" borderId="0" xfId="0" applyFont="1" applyFill="1" applyAlignment="1">
      <alignment wrapText="1" indent="1"/>
    </xf>
    <xf numFmtId="0" fontId="39" fillId="2" borderId="3" xfId="0" applyFont="1" applyFill="1" applyBorder="1" applyAlignment="1">
      <alignment wrapText="1"/>
    </xf>
    <xf numFmtId="38" fontId="39" fillId="2" borderId="3" xfId="2" applyFont="1" applyFill="1" applyBorder="1" applyAlignment="1">
      <alignment horizontal="right" wrapText="1" indent="1"/>
    </xf>
    <xf numFmtId="178" fontId="39" fillId="2" borderId="3" xfId="1" applyNumberFormat="1" applyFont="1" applyFill="1" applyBorder="1" applyAlignment="1">
      <alignment horizontal="right" wrapText="1" indent="1"/>
    </xf>
    <xf numFmtId="0" fontId="39" fillId="0" borderId="2" xfId="0" applyFont="1" applyFill="1" applyBorder="1" applyAlignment="1">
      <alignment wrapText="1"/>
    </xf>
    <xf numFmtId="38" fontId="39" fillId="0" borderId="2" xfId="2" applyFont="1" applyFill="1" applyBorder="1" applyAlignment="1">
      <alignment horizontal="right" wrapText="1" indent="1"/>
    </xf>
    <xf numFmtId="178" fontId="39" fillId="0" borderId="2" xfId="1" applyNumberFormat="1" applyFont="1" applyFill="1" applyBorder="1" applyAlignment="1">
      <alignment horizontal="right" wrapText="1" indent="1"/>
    </xf>
    <xf numFmtId="38" fontId="39" fillId="0" borderId="0" xfId="2" applyFont="1" applyFill="1" applyAlignment="1">
      <alignment horizontal="right" wrapText="1" indent="1"/>
    </xf>
    <xf numFmtId="178" fontId="39" fillId="0" borderId="0" xfId="1" applyNumberFormat="1" applyFont="1" applyFill="1" applyAlignment="1">
      <alignment horizontal="right" wrapText="1" indent="1"/>
    </xf>
    <xf numFmtId="10" fontId="39" fillId="0" borderId="3" xfId="1" applyNumberFormat="1" applyFont="1" applyFill="1" applyBorder="1" applyAlignment="1">
      <alignment horizontal="right" wrapText="1" indent="1"/>
    </xf>
    <xf numFmtId="0" fontId="38" fillId="0" borderId="0" xfId="0" quotePrefix="1" applyFont="1" applyFill="1" applyAlignment="1">
      <alignment horizontal="left"/>
    </xf>
    <xf numFmtId="0" fontId="38" fillId="0" borderId="1" xfId="0" quotePrefix="1" applyFont="1" applyFill="1" applyBorder="1" applyAlignment="1">
      <alignment horizontal="center" wrapText="1"/>
    </xf>
    <xf numFmtId="0" fontId="38" fillId="0" borderId="1" xfId="0" applyFont="1" applyFill="1" applyBorder="1" applyAlignment="1">
      <alignment horizontal="center" wrapText="1"/>
    </xf>
    <xf numFmtId="38" fontId="38" fillId="0" borderId="3" xfId="2" applyFont="1" applyFill="1" applyBorder="1" applyAlignment="1">
      <alignment horizontal="right" vertical="center" wrapText="1"/>
    </xf>
    <xf numFmtId="38" fontId="38" fillId="4" borderId="3" xfId="2" applyFont="1" applyFill="1" applyBorder="1" applyAlignment="1">
      <alignment horizontal="right" vertical="center" wrapText="1"/>
    </xf>
    <xf numFmtId="38" fontId="38" fillId="2" borderId="3" xfId="2" applyFont="1" applyFill="1" applyBorder="1" applyAlignment="1">
      <alignment horizontal="right" vertical="center" wrapText="1"/>
    </xf>
    <xf numFmtId="38" fontId="38" fillId="0" borderId="2" xfId="2" applyFont="1" applyFill="1" applyBorder="1" applyAlignment="1">
      <alignment horizontal="right" vertical="center" wrapText="1"/>
    </xf>
    <xf numFmtId="38" fontId="38" fillId="0" borderId="0" xfId="2" applyFont="1" applyFill="1" applyBorder="1" applyAlignment="1">
      <alignment horizontal="right" vertical="center" wrapText="1"/>
    </xf>
    <xf numFmtId="38" fontId="38" fillId="0" borderId="0" xfId="2" applyFont="1" applyFill="1" applyAlignment="1">
      <alignment horizontal="right" vertical="center" wrapText="1"/>
    </xf>
    <xf numFmtId="176" fontId="38" fillId="0" borderId="3" xfId="1" applyNumberFormat="1" applyFont="1" applyFill="1" applyBorder="1" applyAlignment="1">
      <alignment horizontal="right" vertical="center" wrapText="1"/>
    </xf>
    <xf numFmtId="17" fontId="38" fillId="0" borderId="0" xfId="0" quotePrefix="1" applyNumberFormat="1" applyFont="1" applyFill="1" applyAlignment="1">
      <alignment horizontal="left"/>
    </xf>
    <xf numFmtId="38" fontId="43" fillId="0" borderId="3" xfId="2" applyFont="1" applyFill="1" applyBorder="1" applyAlignment="1">
      <alignment horizontal="right" vertical="center" wrapText="1"/>
    </xf>
    <xf numFmtId="17" fontId="38" fillId="0" borderId="5" xfId="0" applyNumberFormat="1" applyFont="1" applyFill="1" applyBorder="1" applyAlignment="1">
      <alignment vertical="center" shrinkToFit="1"/>
    </xf>
    <xf numFmtId="17" fontId="38" fillId="0" borderId="1" xfId="0" quotePrefix="1" applyNumberFormat="1" applyFont="1" applyFill="1" applyBorder="1" applyAlignment="1">
      <alignment horizontal="center" vertical="center"/>
    </xf>
    <xf numFmtId="0" fontId="38" fillId="0" borderId="3" xfId="0" applyFont="1" applyFill="1" applyBorder="1" applyAlignment="1">
      <alignment horizontal="right" vertical="center" wrapText="1"/>
    </xf>
    <xf numFmtId="0" fontId="38" fillId="4" borderId="3" xfId="0" applyFont="1" applyFill="1" applyBorder="1" applyAlignment="1">
      <alignment horizontal="right" vertical="center" wrapText="1"/>
    </xf>
    <xf numFmtId="0" fontId="38" fillId="2" borderId="3" xfId="0" applyFont="1" applyFill="1" applyBorder="1" applyAlignment="1">
      <alignment horizontal="right" vertical="center" wrapText="1"/>
    </xf>
    <xf numFmtId="0" fontId="38" fillId="0" borderId="2" xfId="0" applyFont="1" applyFill="1" applyBorder="1" applyAlignment="1">
      <alignment horizontal="right" vertical="center" wrapText="1"/>
    </xf>
    <xf numFmtId="0" fontId="38" fillId="0" borderId="0" xfId="0" applyFont="1" applyFill="1" applyBorder="1" applyAlignment="1">
      <alignment horizontal="right" vertical="center" wrapText="1"/>
    </xf>
    <xf numFmtId="0" fontId="38" fillId="0" borderId="0" xfId="0" applyFont="1" applyFill="1" applyAlignment="1">
      <alignment horizontal="right" vertical="center" wrapText="1"/>
    </xf>
    <xf numFmtId="38" fontId="38" fillId="0" borderId="3" xfId="2" applyFont="1" applyFill="1" applyBorder="1" applyAlignment="1">
      <alignment horizontal="right" vertical="center"/>
    </xf>
    <xf numFmtId="0" fontId="38" fillId="0" borderId="3" xfId="0" applyFont="1" applyFill="1" applyBorder="1" applyAlignment="1">
      <alignment horizontal="right" vertical="center"/>
    </xf>
    <xf numFmtId="38" fontId="43" fillId="4" borderId="3" xfId="2" applyFont="1" applyFill="1" applyBorder="1" applyAlignment="1">
      <alignment horizontal="right" vertical="center" wrapText="1"/>
    </xf>
    <xf numFmtId="0" fontId="38" fillId="0" borderId="0" xfId="0" applyFont="1" applyFill="1" applyAlignment="1">
      <alignment horizontal="right" vertical="center"/>
    </xf>
    <xf numFmtId="178" fontId="38" fillId="0" borderId="0" xfId="1" applyNumberFormat="1" applyFont="1" applyFill="1" applyAlignment="1">
      <alignment horizontal="right" vertical="center" wrapText="1"/>
    </xf>
    <xf numFmtId="178" fontId="38" fillId="0" borderId="0" xfId="1" applyNumberFormat="1" applyFont="1" applyFill="1" applyAlignment="1">
      <alignment horizontal="right" vertical="center"/>
    </xf>
    <xf numFmtId="0" fontId="41" fillId="0" borderId="0" xfId="0" applyFont="1" applyFill="1" applyAlignment="1">
      <alignment horizontal="right" vertical="center"/>
    </xf>
    <xf numFmtId="0" fontId="38" fillId="0" borderId="6" xfId="0" applyFont="1" applyFill="1" applyBorder="1" applyAlignment="1">
      <alignment wrapText="1"/>
    </xf>
    <xf numFmtId="0" fontId="38" fillId="0" borderId="3" xfId="0" quotePrefix="1" applyFont="1" applyFill="1" applyBorder="1" applyAlignment="1">
      <alignment horizontal="center" vertical="center"/>
    </xf>
    <xf numFmtId="0" fontId="41" fillId="0" borderId="5" xfId="0" applyFont="1" applyFill="1" applyBorder="1" applyAlignment="1">
      <alignment horizontal="left"/>
    </xf>
    <xf numFmtId="0" fontId="38" fillId="0" borderId="3" xfId="0" quotePrefix="1" applyFont="1" applyFill="1" applyBorder="1" applyAlignment="1">
      <alignment horizontal="center" wrapText="1"/>
    </xf>
    <xf numFmtId="0" fontId="38" fillId="0" borderId="3" xfId="0" quotePrefix="1" applyFont="1" applyFill="1" applyBorder="1" applyAlignment="1">
      <alignment horizontal="center" vertical="center" wrapText="1"/>
    </xf>
    <xf numFmtId="0" fontId="38" fillId="0" borderId="3" xfId="0" applyFont="1" applyFill="1" applyBorder="1" applyAlignment="1">
      <alignment horizontal="center" vertical="center" wrapText="1"/>
    </xf>
    <xf numFmtId="178" fontId="38" fillId="0" borderId="3" xfId="1" applyNumberFormat="1" applyFont="1" applyFill="1" applyBorder="1" applyAlignment="1">
      <alignment horizontal="center" vertical="center" wrapText="1"/>
    </xf>
    <xf numFmtId="0" fontId="38" fillId="0" borderId="2" xfId="0" quotePrefix="1" applyFont="1" applyFill="1" applyBorder="1" applyAlignment="1">
      <alignment horizontal="center" wrapText="1"/>
    </xf>
    <xf numFmtId="0" fontId="38" fillId="0" borderId="2" xfId="0" quotePrefix="1" applyFont="1" applyFill="1" applyBorder="1" applyAlignment="1">
      <alignment horizontal="right" vertical="center" wrapText="1"/>
    </xf>
    <xf numFmtId="178" fontId="38" fillId="0" borderId="2" xfId="1" applyNumberFormat="1" applyFont="1" applyFill="1" applyBorder="1" applyAlignment="1">
      <alignment horizontal="right" vertical="center" wrapText="1"/>
    </xf>
    <xf numFmtId="38" fontId="38" fillId="4" borderId="3" xfId="2" applyFont="1" applyFill="1" applyBorder="1" applyAlignment="1">
      <alignment horizontal="right" wrapText="1" indent="1"/>
    </xf>
    <xf numFmtId="178" fontId="38" fillId="4" borderId="3" xfId="1" applyNumberFormat="1" applyFont="1" applyFill="1" applyBorder="1" applyAlignment="1">
      <alignment horizontal="right" wrapText="1" indent="1"/>
    </xf>
    <xf numFmtId="38" fontId="38" fillId="2" borderId="3" xfId="2" applyFont="1" applyFill="1" applyBorder="1" applyAlignment="1">
      <alignment horizontal="right" wrapText="1" indent="1"/>
    </xf>
    <xf numFmtId="178" fontId="38" fillId="2" borderId="3" xfId="1" applyNumberFormat="1" applyFont="1" applyFill="1" applyBorder="1" applyAlignment="1">
      <alignment horizontal="right" wrapText="1" indent="1"/>
    </xf>
    <xf numFmtId="38" fontId="38" fillId="0" borderId="2" xfId="2" applyFont="1" applyFill="1" applyBorder="1" applyAlignment="1">
      <alignment horizontal="right" wrapText="1" indent="1"/>
    </xf>
    <xf numFmtId="178" fontId="38" fillId="0" borderId="2" xfId="1" applyNumberFormat="1" applyFont="1" applyFill="1" applyBorder="1" applyAlignment="1">
      <alignment horizontal="right" wrapText="1" indent="1"/>
    </xf>
    <xf numFmtId="38" fontId="38" fillId="0" borderId="0" xfId="2" applyFont="1" applyFill="1" applyAlignment="1">
      <alignment horizontal="right" wrapText="1" indent="1"/>
    </xf>
    <xf numFmtId="178" fontId="38" fillId="0" borderId="0" xfId="1" applyNumberFormat="1" applyFont="1" applyFill="1" applyAlignment="1">
      <alignment horizontal="right" wrapText="1" indent="1"/>
    </xf>
    <xf numFmtId="0" fontId="38" fillId="0" borderId="0" xfId="0" applyFont="1" applyFill="1" applyBorder="1" applyAlignment="1">
      <alignment horizontal="left" wrapText="1" indent="1"/>
    </xf>
    <xf numFmtId="38" fontId="38" fillId="0" borderId="0" xfId="2" applyFont="1" applyFill="1" applyBorder="1" applyAlignment="1">
      <alignment horizontal="right" wrapText="1" indent="1"/>
    </xf>
    <xf numFmtId="178" fontId="38" fillId="0" borderId="0" xfId="1" applyNumberFormat="1" applyFont="1" applyFill="1" applyBorder="1" applyAlignment="1">
      <alignment horizontal="right" wrapText="1" indent="1"/>
    </xf>
    <xf numFmtId="10" fontId="38" fillId="0" borderId="3" xfId="1" applyNumberFormat="1" applyFont="1" applyFill="1" applyBorder="1" applyAlignment="1">
      <alignment horizontal="right" wrapText="1" indent="1"/>
    </xf>
    <xf numFmtId="38" fontId="43" fillId="0" borderId="3" xfId="2" applyFont="1" applyFill="1" applyBorder="1" applyAlignment="1">
      <alignment horizontal="right" wrapText="1" indent="1"/>
    </xf>
    <xf numFmtId="38" fontId="38" fillId="0" borderId="5" xfId="2" applyFont="1" applyFill="1" applyBorder="1" applyAlignment="1">
      <alignment horizontal="right" wrapText="1"/>
    </xf>
    <xf numFmtId="177" fontId="38" fillId="0" borderId="3" xfId="1" applyNumberFormat="1" applyFont="1" applyFill="1" applyBorder="1" applyAlignment="1">
      <alignment vertical="center" wrapText="1"/>
    </xf>
    <xf numFmtId="0" fontId="38" fillId="0" borderId="3" xfId="0" applyFont="1" applyFill="1" applyBorder="1" applyAlignment="1">
      <alignment horizontal="center" vertical="center"/>
    </xf>
    <xf numFmtId="0" fontId="38" fillId="0" borderId="10" xfId="0" applyFont="1" applyFill="1" applyBorder="1" applyAlignment="1">
      <alignment horizontal="center"/>
    </xf>
    <xf numFmtId="0" fontId="38" fillId="0" borderId="2" xfId="0" applyFont="1" applyFill="1" applyBorder="1" applyAlignment="1">
      <alignment horizontal="center"/>
    </xf>
    <xf numFmtId="0" fontId="38" fillId="0" borderId="4" xfId="0" applyFont="1" applyFill="1" applyBorder="1" applyAlignment="1">
      <alignment horizontal="center"/>
    </xf>
    <xf numFmtId="0" fontId="38" fillId="0" borderId="3" xfId="0" applyFont="1" applyFill="1" applyBorder="1" applyAlignment="1">
      <alignment horizontal="center"/>
    </xf>
    <xf numFmtId="0" fontId="39" fillId="0" borderId="10" xfId="0" applyFont="1" applyFill="1" applyBorder="1" applyAlignment="1">
      <alignment horizontal="center"/>
    </xf>
    <xf numFmtId="0" fontId="39" fillId="0" borderId="2" xfId="0" applyFont="1" applyFill="1" applyBorder="1" applyAlignment="1">
      <alignment horizontal="center"/>
    </xf>
    <xf numFmtId="0" fontId="39" fillId="0" borderId="4" xfId="0" applyFont="1" applyFill="1" applyBorder="1" applyAlignment="1">
      <alignment horizontal="center"/>
    </xf>
    <xf numFmtId="0" fontId="39" fillId="0" borderId="3" xfId="0" applyFont="1" applyFill="1" applyBorder="1" applyAlignment="1">
      <alignment horizontal="center" vertical="center"/>
    </xf>
  </cellXfs>
  <cellStyles count="147">
    <cellStyle name="20% - アクセント 1" xfId="19" builtinId="30" customBuiltin="1"/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" xfId="23" builtinId="34" customBuiltin="1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" xfId="27" builtinId="38" customBuiltin="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" xfId="31" builtinId="42" customBuiltin="1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" xfId="35" builtinId="46" customBuiltin="1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" xfId="39" builtinId="50" customBuiltin="1"/>
    <cellStyle name="20% - アクセント 6 2" xfId="95"/>
    <cellStyle name="20% - アクセント 6 3" xfId="109"/>
    <cellStyle name="20% - アクセント 6 4" xfId="125"/>
    <cellStyle name="20% - アクセント 6 5" xfId="139"/>
    <cellStyle name="40% - アクセント 1" xfId="20" builtinId="31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" xfId="24" builtinId="35" customBuiltin="1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" xfId="28" builtinId="39" customBuiltin="1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" xfId="32" builtinId="43" customBuiltin="1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" xfId="36" builtinId="47" customBuiltin="1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" xfId="40" builtinId="51" customBuiltin="1"/>
    <cellStyle name="40% - アクセント 6 2" xfId="96"/>
    <cellStyle name="40% - アクセント 6 3" xfId="110"/>
    <cellStyle name="40% - アクセント 6 4" xfId="126"/>
    <cellStyle name="40% - アクセント 6 5" xfId="140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Excel Built-in Comma [0]" xfId="59"/>
    <cellStyle name="Excel Built-in Normal" xfId="60"/>
    <cellStyle name="Header02" xfId="61"/>
    <cellStyle name="Work_Area" xfId="62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 2" xfId="81"/>
    <cellStyle name="チェック セル" xfId="14" builtinId="23" customBuiltin="1"/>
    <cellStyle name="どちらでもない" xfId="9" builtinId="28" customBuiltin="1"/>
    <cellStyle name="パーセント" xfId="1" builtinId="5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リンク セル" xfId="13" builtinId="24" customBuiltin="1"/>
    <cellStyle name="悪い" xfId="8" builtinId="27" customBuiltin="1"/>
    <cellStyle name="計算" xfId="12" builtinId="22" customBuiltin="1"/>
    <cellStyle name="警告文" xfId="15" builtinId="11" customBuiltin="1"/>
    <cellStyle name="桁区切り" xfId="2" builtinId="6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  <cellStyle name="見出し 1" xfId="3" builtinId="16" customBuiltin="1"/>
    <cellStyle name="見出し 2" xfId="4" builtinId="17" customBuiltin="1"/>
    <cellStyle name="見出し 3" xfId="5" builtinId="18" customBuiltin="1"/>
    <cellStyle name="見出し 4" xfId="6" builtinId="19" customBuiltin="1"/>
    <cellStyle name="合計" xfId="67"/>
    <cellStyle name="合計US" xfId="68"/>
    <cellStyle name="集計" xfId="17" builtinId="25" customBuiltin="1"/>
    <cellStyle name="出力" xfId="11" builtinId="21" customBuiltin="1"/>
    <cellStyle name="説明文" xfId="16" builtinId="53" customBuiltin="1"/>
    <cellStyle name="入力" xfId="10" builtinId="20" customBuiltin="1"/>
    <cellStyle name="入力科目" xfId="69"/>
    <cellStyle name="標準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表題" xfId="71"/>
    <cellStyle name="良い" xfId="7" builtinId="26" customBuiltin="1"/>
  </cellStyles>
  <dxfs count="36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01412/Desktop/EX-REPORT_IA-0009-&#21046;&#24230;IFRS(A)_2018070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N185"/>
  <sheetViews>
    <sheetView tabSelected="1" zoomScale="85" zoomScaleNormal="85" zoomScaleSheetLayoutView="100" workbookViewId="0"/>
  </sheetViews>
  <sheetFormatPr defaultColWidth="21.5" defaultRowHeight="12.75"/>
  <cols>
    <col min="1" max="1" width="10.1640625" style="1" bestFit="1" customWidth="1"/>
    <col min="2" max="2" width="35" style="1" customWidth="1"/>
    <col min="3" max="14" width="9.1640625" style="1" customWidth="1"/>
    <col min="15" max="15" width="38.33203125" style="1" bestFit="1" customWidth="1"/>
    <col min="16" max="27" width="9.1640625" style="1" customWidth="1"/>
    <col min="28" max="16384" width="21.5" style="1"/>
  </cols>
  <sheetData>
    <row r="1" spans="1:14">
      <c r="B1" s="1" t="s">
        <v>150</v>
      </c>
      <c r="I1" s="48"/>
      <c r="J1" s="48"/>
      <c r="K1" s="48"/>
      <c r="L1" s="48"/>
      <c r="M1" s="48"/>
    </row>
    <row r="2" spans="1:14">
      <c r="B2" s="13"/>
      <c r="C2" s="13"/>
      <c r="D2" s="13"/>
      <c r="E2" s="13"/>
      <c r="F2" s="13"/>
      <c r="G2" s="13"/>
      <c r="H2" s="13"/>
      <c r="N2" s="2" t="s">
        <v>27</v>
      </c>
    </row>
    <row r="3" spans="1:14">
      <c r="B3" s="13"/>
      <c r="C3" s="13"/>
      <c r="D3" s="13"/>
      <c r="E3" s="13"/>
      <c r="F3" s="13"/>
      <c r="G3" s="13"/>
      <c r="H3" s="13"/>
      <c r="N3" s="2"/>
    </row>
    <row r="4" spans="1:14" ht="13.5" customHeight="1">
      <c r="A4" s="115" t="s">
        <v>4</v>
      </c>
      <c r="B4" s="15"/>
      <c r="C4" s="27" t="s">
        <v>5</v>
      </c>
      <c r="D4" s="28" t="s">
        <v>6</v>
      </c>
      <c r="E4" s="28" t="s">
        <v>7</v>
      </c>
      <c r="F4" s="28" t="s">
        <v>8</v>
      </c>
      <c r="G4" s="28" t="s">
        <v>9</v>
      </c>
      <c r="H4" s="29" t="s">
        <v>10</v>
      </c>
      <c r="I4" s="28" t="s">
        <v>11</v>
      </c>
      <c r="J4" s="28" t="s">
        <v>12</v>
      </c>
      <c r="K4" s="28" t="s">
        <v>13</v>
      </c>
      <c r="L4" s="28" t="s">
        <v>14</v>
      </c>
      <c r="M4" s="28"/>
      <c r="N4" s="28" t="s">
        <v>38</v>
      </c>
    </row>
    <row r="5" spans="1:14">
      <c r="B5" s="16"/>
      <c r="C5" s="127" t="s">
        <v>28</v>
      </c>
      <c r="D5" s="31" t="s">
        <v>29</v>
      </c>
      <c r="E5" s="31" t="s">
        <v>30</v>
      </c>
      <c r="F5" s="32" t="s">
        <v>31</v>
      </c>
      <c r="G5" s="32" t="s">
        <v>32</v>
      </c>
      <c r="H5" s="32" t="s">
        <v>33</v>
      </c>
      <c r="I5" s="31" t="s">
        <v>34</v>
      </c>
      <c r="J5" s="31" t="s">
        <v>35</v>
      </c>
      <c r="K5" s="31" t="s">
        <v>36</v>
      </c>
      <c r="L5" s="31" t="s">
        <v>37</v>
      </c>
      <c r="M5" s="31"/>
      <c r="N5" s="31"/>
    </row>
    <row r="6" spans="1:14" s="44" customFormat="1" ht="12" customHeight="1">
      <c r="B6" s="24" t="s">
        <v>39</v>
      </c>
      <c r="C6" s="128"/>
      <c r="D6" s="116"/>
      <c r="E6" s="116"/>
      <c r="F6" s="116"/>
      <c r="G6" s="116"/>
      <c r="H6" s="116"/>
      <c r="I6" s="117"/>
      <c r="J6" s="117"/>
      <c r="K6" s="117"/>
      <c r="L6" s="117"/>
      <c r="M6" s="117"/>
      <c r="N6" s="117"/>
    </row>
    <row r="7" spans="1:14" ht="12" customHeight="1">
      <c r="B7" s="17" t="s">
        <v>40</v>
      </c>
      <c r="C7" s="118">
        <v>6474</v>
      </c>
      <c r="D7" s="118">
        <v>698</v>
      </c>
      <c r="E7" s="118">
        <v>231</v>
      </c>
      <c r="F7" s="118">
        <v>36297</v>
      </c>
      <c r="G7" s="118">
        <v>8872</v>
      </c>
      <c r="H7" s="118">
        <v>5274</v>
      </c>
      <c r="I7" s="118">
        <v>1593</v>
      </c>
      <c r="J7" s="118">
        <v>7773</v>
      </c>
      <c r="K7" s="118">
        <v>591</v>
      </c>
      <c r="L7" s="118">
        <v>302</v>
      </c>
      <c r="M7" s="129"/>
      <c r="N7" s="118">
        <v>87781</v>
      </c>
    </row>
    <row r="8" spans="1:14" ht="12" customHeight="1">
      <c r="B8" s="18" t="s">
        <v>41</v>
      </c>
      <c r="C8" s="119">
        <v>2061</v>
      </c>
      <c r="D8" s="137" t="s">
        <v>193</v>
      </c>
      <c r="E8" s="119">
        <v>2687</v>
      </c>
      <c r="F8" s="119">
        <v>184780</v>
      </c>
      <c r="G8" s="119">
        <v>100344</v>
      </c>
      <c r="H8" s="119">
        <v>57752</v>
      </c>
      <c r="I8" s="119">
        <v>4326</v>
      </c>
      <c r="J8" s="119">
        <v>75062</v>
      </c>
      <c r="K8" s="119" t="s">
        <v>193</v>
      </c>
      <c r="L8" s="119" t="s">
        <v>193</v>
      </c>
      <c r="M8" s="130"/>
      <c r="N8" s="119">
        <v>436957</v>
      </c>
    </row>
    <row r="9" spans="1:14" ht="12" customHeight="1">
      <c r="B9" s="19" t="s">
        <v>245</v>
      </c>
      <c r="C9" s="118">
        <v>2061</v>
      </c>
      <c r="D9" s="118" t="s">
        <v>193</v>
      </c>
      <c r="E9" s="118">
        <v>5</v>
      </c>
      <c r="F9" s="118" t="s">
        <v>193</v>
      </c>
      <c r="G9" s="118" t="s">
        <v>193</v>
      </c>
      <c r="H9" s="118">
        <v>56113</v>
      </c>
      <c r="I9" s="118">
        <v>4326</v>
      </c>
      <c r="J9" s="118" t="s">
        <v>193</v>
      </c>
      <c r="K9" s="118" t="s">
        <v>193</v>
      </c>
      <c r="L9" s="118" t="s">
        <v>193</v>
      </c>
      <c r="M9" s="129"/>
      <c r="N9" s="118">
        <v>70137</v>
      </c>
    </row>
    <row r="10" spans="1:14" ht="12" customHeight="1">
      <c r="B10" s="19" t="s">
        <v>246</v>
      </c>
      <c r="C10" s="118" t="s">
        <v>193</v>
      </c>
      <c r="D10" s="118" t="s">
        <v>193</v>
      </c>
      <c r="E10" s="118" t="s">
        <v>193</v>
      </c>
      <c r="F10" s="118">
        <v>184780</v>
      </c>
      <c r="G10" s="118">
        <v>100344</v>
      </c>
      <c r="H10" s="118" t="s">
        <v>193</v>
      </c>
      <c r="I10" s="118" t="s">
        <v>193</v>
      </c>
      <c r="J10" s="118">
        <v>75062</v>
      </c>
      <c r="K10" s="118" t="s">
        <v>193</v>
      </c>
      <c r="L10" s="118" t="s">
        <v>193</v>
      </c>
      <c r="M10" s="129"/>
      <c r="N10" s="118">
        <v>362270</v>
      </c>
    </row>
    <row r="11" spans="1:14" ht="12" customHeight="1">
      <c r="B11" s="20" t="s">
        <v>44</v>
      </c>
      <c r="C11" s="118" t="s">
        <v>193</v>
      </c>
      <c r="D11" s="118" t="s">
        <v>193</v>
      </c>
      <c r="E11" s="118">
        <v>2682</v>
      </c>
      <c r="F11" s="118" t="s">
        <v>193</v>
      </c>
      <c r="G11" s="118" t="s">
        <v>193</v>
      </c>
      <c r="H11" s="118" t="s">
        <v>193</v>
      </c>
      <c r="I11" s="118" t="s">
        <v>193</v>
      </c>
      <c r="J11" s="118" t="s">
        <v>193</v>
      </c>
      <c r="K11" s="118" t="s">
        <v>193</v>
      </c>
      <c r="L11" s="118" t="s">
        <v>193</v>
      </c>
      <c r="M11" s="129"/>
      <c r="N11" s="118">
        <v>2682</v>
      </c>
    </row>
    <row r="12" spans="1:14" ht="12" customHeight="1">
      <c r="B12" s="19" t="s">
        <v>45</v>
      </c>
      <c r="C12" s="118" t="s">
        <v>193</v>
      </c>
      <c r="D12" s="118" t="s">
        <v>193</v>
      </c>
      <c r="E12" s="118" t="s">
        <v>193</v>
      </c>
      <c r="F12" s="118" t="s">
        <v>193</v>
      </c>
      <c r="G12" s="118" t="s">
        <v>193</v>
      </c>
      <c r="H12" s="118">
        <v>1638</v>
      </c>
      <c r="I12" s="118" t="s">
        <v>193</v>
      </c>
      <c r="J12" s="118" t="s">
        <v>193</v>
      </c>
      <c r="K12" s="118" t="s">
        <v>193</v>
      </c>
      <c r="L12" s="118" t="s">
        <v>193</v>
      </c>
      <c r="M12" s="129"/>
      <c r="N12" s="118">
        <v>1866</v>
      </c>
    </row>
    <row r="13" spans="1:14" s="47" customFormat="1" ht="12" customHeight="1">
      <c r="B13" s="17" t="s">
        <v>46</v>
      </c>
      <c r="C13" s="118">
        <v>14636</v>
      </c>
      <c r="D13" s="118">
        <v>1266</v>
      </c>
      <c r="E13" s="118" t="s">
        <v>193</v>
      </c>
      <c r="F13" s="118" t="s">
        <v>193</v>
      </c>
      <c r="G13" s="118" t="s">
        <v>193</v>
      </c>
      <c r="H13" s="118" t="s">
        <v>193</v>
      </c>
      <c r="I13" s="118">
        <v>2360</v>
      </c>
      <c r="J13" s="118" t="s">
        <v>193</v>
      </c>
      <c r="K13" s="118">
        <v>10447</v>
      </c>
      <c r="L13" s="118" t="s">
        <v>193</v>
      </c>
      <c r="M13" s="129"/>
      <c r="N13" s="118">
        <v>28900</v>
      </c>
    </row>
    <row r="14" spans="1:14" s="47" customFormat="1" ht="12" customHeight="1">
      <c r="B14" s="17" t="s">
        <v>47</v>
      </c>
      <c r="C14" s="118">
        <v>15948</v>
      </c>
      <c r="D14" s="118" t="s">
        <v>193</v>
      </c>
      <c r="E14" s="118" t="s">
        <v>193</v>
      </c>
      <c r="F14" s="118">
        <v>1332</v>
      </c>
      <c r="G14" s="118">
        <v>680</v>
      </c>
      <c r="H14" s="118">
        <v>275</v>
      </c>
      <c r="I14" s="118">
        <v>24</v>
      </c>
      <c r="J14" s="118">
        <v>698</v>
      </c>
      <c r="K14" s="118" t="s">
        <v>193</v>
      </c>
      <c r="L14" s="118">
        <v>1388</v>
      </c>
      <c r="M14" s="129"/>
      <c r="N14" s="118">
        <v>20748</v>
      </c>
    </row>
    <row r="15" spans="1:14" ht="12" customHeight="1">
      <c r="B15" s="17" t="s">
        <v>48</v>
      </c>
      <c r="C15" s="118" t="s">
        <v>193</v>
      </c>
      <c r="D15" s="118" t="s">
        <v>193</v>
      </c>
      <c r="E15" s="118" t="s">
        <v>193</v>
      </c>
      <c r="F15" s="118" t="s">
        <v>193</v>
      </c>
      <c r="G15" s="118" t="s">
        <v>193</v>
      </c>
      <c r="H15" s="118" t="s">
        <v>193</v>
      </c>
      <c r="I15" s="118" t="s">
        <v>193</v>
      </c>
      <c r="J15" s="118" t="s">
        <v>193</v>
      </c>
      <c r="K15" s="118" t="s">
        <v>193</v>
      </c>
      <c r="L15" s="118">
        <v>2221</v>
      </c>
      <c r="M15" s="129"/>
      <c r="N15" s="118">
        <v>2221</v>
      </c>
    </row>
    <row r="16" spans="1:14" ht="12" customHeight="1">
      <c r="B16" s="17" t="s">
        <v>49</v>
      </c>
      <c r="C16" s="118">
        <v>67</v>
      </c>
      <c r="D16" s="118" t="s">
        <v>193</v>
      </c>
      <c r="E16" s="118" t="s">
        <v>193</v>
      </c>
      <c r="F16" s="118">
        <v>10381</v>
      </c>
      <c r="G16" s="118">
        <v>5717</v>
      </c>
      <c r="H16" s="118">
        <v>248</v>
      </c>
      <c r="I16" s="118" t="s">
        <v>193</v>
      </c>
      <c r="J16" s="118">
        <v>27433</v>
      </c>
      <c r="K16" s="118" t="s">
        <v>193</v>
      </c>
      <c r="L16" s="118" t="s">
        <v>193</v>
      </c>
      <c r="M16" s="129"/>
      <c r="N16" s="118">
        <v>44350</v>
      </c>
    </row>
    <row r="17" spans="2:14" s="47" customFormat="1" ht="12" customHeight="1">
      <c r="B17" s="17" t="s">
        <v>50</v>
      </c>
      <c r="C17" s="118">
        <v>1601</v>
      </c>
      <c r="D17" s="118">
        <v>321</v>
      </c>
      <c r="E17" s="118">
        <v>145</v>
      </c>
      <c r="F17" s="118">
        <v>12381</v>
      </c>
      <c r="G17" s="118">
        <v>6412</v>
      </c>
      <c r="H17" s="118">
        <v>2086</v>
      </c>
      <c r="I17" s="118">
        <v>3321</v>
      </c>
      <c r="J17" s="118">
        <v>15498</v>
      </c>
      <c r="K17" s="118">
        <v>3</v>
      </c>
      <c r="L17" s="118">
        <v>26352</v>
      </c>
      <c r="M17" s="129"/>
      <c r="N17" s="118">
        <v>56776</v>
      </c>
    </row>
    <row r="18" spans="2:14" ht="12" customHeight="1">
      <c r="B18" s="17" t="s">
        <v>51</v>
      </c>
      <c r="C18" s="118">
        <v>-1104</v>
      </c>
      <c r="D18" s="118">
        <v>-123</v>
      </c>
      <c r="E18" s="118">
        <v>-28</v>
      </c>
      <c r="F18" s="118">
        <v>-10079</v>
      </c>
      <c r="G18" s="118">
        <v>-3193</v>
      </c>
      <c r="H18" s="118">
        <v>-2884</v>
      </c>
      <c r="I18" s="118">
        <v>-2260</v>
      </c>
      <c r="J18" s="118">
        <v>-8237</v>
      </c>
      <c r="K18" s="118">
        <v>-7685</v>
      </c>
      <c r="L18" s="118">
        <v>-21270</v>
      </c>
      <c r="M18" s="129"/>
      <c r="N18" s="118">
        <v>-60268</v>
      </c>
    </row>
    <row r="19" spans="2:14" ht="12" customHeight="1">
      <c r="B19" s="17" t="s">
        <v>247</v>
      </c>
      <c r="C19" s="118" t="s">
        <v>193</v>
      </c>
      <c r="D19" s="118" t="s">
        <v>193</v>
      </c>
      <c r="E19" s="118" t="s">
        <v>193</v>
      </c>
      <c r="F19" s="118" t="s">
        <v>193</v>
      </c>
      <c r="G19" s="118" t="s">
        <v>193</v>
      </c>
      <c r="H19" s="118" t="s">
        <v>193</v>
      </c>
      <c r="I19" s="118" t="s">
        <v>193</v>
      </c>
      <c r="J19" s="118">
        <v>1791</v>
      </c>
      <c r="K19" s="118">
        <v>2</v>
      </c>
      <c r="L19" s="118" t="s">
        <v>193</v>
      </c>
      <c r="M19" s="129"/>
      <c r="N19" s="118">
        <v>2508</v>
      </c>
    </row>
    <row r="20" spans="2:14" ht="12" customHeight="1">
      <c r="B20" s="17" t="s">
        <v>53</v>
      </c>
      <c r="C20" s="118">
        <v>66</v>
      </c>
      <c r="D20" s="118">
        <v>32</v>
      </c>
      <c r="E20" s="118">
        <v>44</v>
      </c>
      <c r="F20" s="118">
        <v>318</v>
      </c>
      <c r="G20" s="118">
        <v>182</v>
      </c>
      <c r="H20" s="118">
        <v>175</v>
      </c>
      <c r="I20" s="118">
        <v>33</v>
      </c>
      <c r="J20" s="118">
        <v>1226</v>
      </c>
      <c r="K20" s="118">
        <v>588</v>
      </c>
      <c r="L20" s="118">
        <v>22</v>
      </c>
      <c r="M20" s="129"/>
      <c r="N20" s="118">
        <v>4940</v>
      </c>
    </row>
    <row r="21" spans="2:14" ht="12" customHeight="1">
      <c r="B21" s="17" t="s">
        <v>54</v>
      </c>
      <c r="C21" s="118">
        <v>75</v>
      </c>
      <c r="D21" s="118" t="s">
        <v>193</v>
      </c>
      <c r="E21" s="118" t="s">
        <v>193</v>
      </c>
      <c r="F21" s="118" t="s">
        <v>193</v>
      </c>
      <c r="G21" s="118" t="s">
        <v>193</v>
      </c>
      <c r="H21" s="118" t="s">
        <v>193</v>
      </c>
      <c r="I21" s="118" t="s">
        <v>193</v>
      </c>
      <c r="J21" s="118" t="s">
        <v>193</v>
      </c>
      <c r="K21" s="118" t="s">
        <v>193</v>
      </c>
      <c r="L21" s="118" t="s">
        <v>193</v>
      </c>
      <c r="M21" s="129"/>
      <c r="N21" s="118">
        <v>606</v>
      </c>
    </row>
    <row r="22" spans="2:14" s="47" customFormat="1" ht="12" customHeight="1">
      <c r="B22" s="17" t="s">
        <v>248</v>
      </c>
      <c r="C22" s="118">
        <v>126</v>
      </c>
      <c r="D22" s="118" t="s">
        <v>193</v>
      </c>
      <c r="E22" s="118" t="s">
        <v>193</v>
      </c>
      <c r="F22" s="118">
        <v>935</v>
      </c>
      <c r="G22" s="118" t="s">
        <v>193</v>
      </c>
      <c r="H22" s="118" t="s">
        <v>193</v>
      </c>
      <c r="I22" s="118" t="s">
        <v>193</v>
      </c>
      <c r="J22" s="118" t="s">
        <v>193</v>
      </c>
      <c r="K22" s="118" t="s">
        <v>193</v>
      </c>
      <c r="L22" s="118" t="s">
        <v>193</v>
      </c>
      <c r="M22" s="129"/>
      <c r="N22" s="118">
        <v>31746</v>
      </c>
    </row>
    <row r="23" spans="2:14" ht="12" customHeight="1">
      <c r="B23" s="17" t="s">
        <v>56</v>
      </c>
      <c r="C23" s="118">
        <v>133</v>
      </c>
      <c r="D23" s="118">
        <v>34</v>
      </c>
      <c r="E23" s="118">
        <v>23</v>
      </c>
      <c r="F23" s="118">
        <v>531</v>
      </c>
      <c r="G23" s="118">
        <v>549</v>
      </c>
      <c r="H23" s="118">
        <v>122</v>
      </c>
      <c r="I23" s="118">
        <v>31</v>
      </c>
      <c r="J23" s="118">
        <v>636</v>
      </c>
      <c r="K23" s="118">
        <v>0</v>
      </c>
      <c r="L23" s="118">
        <v>0</v>
      </c>
      <c r="M23" s="129"/>
      <c r="N23" s="118">
        <v>3546</v>
      </c>
    </row>
    <row r="24" spans="2:14" s="47" customFormat="1" ht="12" customHeight="1">
      <c r="B24" s="17" t="s">
        <v>57</v>
      </c>
      <c r="C24" s="118">
        <v>845</v>
      </c>
      <c r="D24" s="118">
        <v>29</v>
      </c>
      <c r="E24" s="118">
        <v>15002</v>
      </c>
      <c r="F24" s="118">
        <v>229</v>
      </c>
      <c r="G24" s="118">
        <v>4</v>
      </c>
      <c r="H24" s="118">
        <v>384</v>
      </c>
      <c r="I24" s="118">
        <v>3435</v>
      </c>
      <c r="J24" s="118">
        <v>11455</v>
      </c>
      <c r="K24" s="118">
        <v>542</v>
      </c>
      <c r="L24" s="118">
        <v>3601</v>
      </c>
      <c r="M24" s="129"/>
      <c r="N24" s="118">
        <v>13851</v>
      </c>
    </row>
    <row r="25" spans="2:14" ht="12" customHeight="1">
      <c r="B25" s="25" t="s">
        <v>58</v>
      </c>
      <c r="C25" s="120">
        <v>40934</v>
      </c>
      <c r="D25" s="120">
        <v>2259</v>
      </c>
      <c r="E25" s="120">
        <v>18107</v>
      </c>
      <c r="F25" s="120">
        <v>237107</v>
      </c>
      <c r="G25" s="120">
        <v>119570</v>
      </c>
      <c r="H25" s="120">
        <v>63436</v>
      </c>
      <c r="I25" s="120">
        <v>12866</v>
      </c>
      <c r="J25" s="120">
        <v>133337</v>
      </c>
      <c r="K25" s="120">
        <v>4492</v>
      </c>
      <c r="L25" s="120">
        <v>12619</v>
      </c>
      <c r="M25" s="131"/>
      <c r="N25" s="120">
        <v>674670</v>
      </c>
    </row>
    <row r="26" spans="2:14" ht="12" customHeight="1"/>
    <row r="27" spans="2:14" s="44" customFormat="1" ht="12" customHeight="1">
      <c r="B27" s="26" t="s">
        <v>60</v>
      </c>
      <c r="C27" s="121"/>
      <c r="D27" s="121"/>
      <c r="E27" s="121"/>
      <c r="F27" s="121"/>
      <c r="G27" s="121"/>
      <c r="H27" s="121"/>
      <c r="I27" s="121"/>
      <c r="J27" s="121"/>
      <c r="K27" s="121"/>
      <c r="L27" s="121"/>
      <c r="M27" s="132"/>
      <c r="N27" s="121"/>
    </row>
    <row r="28" spans="2:14" ht="12" customHeight="1">
      <c r="B28" s="17" t="s">
        <v>61</v>
      </c>
      <c r="C28" s="118" t="s">
        <v>193</v>
      </c>
      <c r="D28" s="118" t="s">
        <v>193</v>
      </c>
      <c r="E28" s="118" t="s">
        <v>193</v>
      </c>
      <c r="F28" s="118">
        <v>213558</v>
      </c>
      <c r="G28" s="118">
        <v>105852</v>
      </c>
      <c r="H28" s="118" t="s">
        <v>193</v>
      </c>
      <c r="I28" s="118" t="s">
        <v>193</v>
      </c>
      <c r="J28" s="118">
        <v>116733</v>
      </c>
      <c r="K28" s="118" t="s">
        <v>193</v>
      </c>
      <c r="L28" s="118" t="s">
        <v>193</v>
      </c>
      <c r="M28" s="129"/>
      <c r="N28" s="118">
        <v>435567</v>
      </c>
    </row>
    <row r="29" spans="2:14" ht="12" customHeight="1">
      <c r="B29" s="21" t="s">
        <v>62</v>
      </c>
      <c r="C29" s="119">
        <v>8392</v>
      </c>
      <c r="D29" s="119">
        <v>491</v>
      </c>
      <c r="E29" s="119">
        <v>1471</v>
      </c>
      <c r="F29" s="119">
        <v>1988</v>
      </c>
      <c r="G29" s="119" t="s">
        <v>193</v>
      </c>
      <c r="H29" s="119">
        <v>48264</v>
      </c>
      <c r="I29" s="119">
        <v>775</v>
      </c>
      <c r="J29" s="119">
        <v>5545</v>
      </c>
      <c r="K29" s="119">
        <v>3033</v>
      </c>
      <c r="L29" s="119" t="s">
        <v>193</v>
      </c>
      <c r="M29" s="130"/>
      <c r="N29" s="119">
        <v>92312</v>
      </c>
    </row>
    <row r="30" spans="2:14" ht="12" customHeight="1">
      <c r="B30" s="19" t="s">
        <v>63</v>
      </c>
      <c r="C30" s="118">
        <v>8152</v>
      </c>
      <c r="D30" s="118">
        <v>491</v>
      </c>
      <c r="E30" s="118">
        <v>1471</v>
      </c>
      <c r="F30" s="118" t="s">
        <v>193</v>
      </c>
      <c r="G30" s="118" t="s">
        <v>193</v>
      </c>
      <c r="H30" s="118">
        <v>18684</v>
      </c>
      <c r="I30" s="118">
        <v>775</v>
      </c>
      <c r="J30" s="118">
        <v>3885</v>
      </c>
      <c r="K30" s="118">
        <v>3033</v>
      </c>
      <c r="L30" s="118" t="s">
        <v>193</v>
      </c>
      <c r="M30" s="129"/>
      <c r="N30" s="118">
        <v>60083</v>
      </c>
    </row>
    <row r="31" spans="2:14" ht="12" customHeight="1">
      <c r="B31" s="19" t="s">
        <v>64</v>
      </c>
      <c r="C31" s="118">
        <v>240</v>
      </c>
      <c r="D31" s="118" t="s">
        <v>193</v>
      </c>
      <c r="E31" s="118" t="s">
        <v>193</v>
      </c>
      <c r="F31" s="118">
        <v>1988</v>
      </c>
      <c r="G31" s="118" t="s">
        <v>193</v>
      </c>
      <c r="H31" s="118">
        <v>29579</v>
      </c>
      <c r="I31" s="118" t="s">
        <v>193</v>
      </c>
      <c r="J31" s="118">
        <v>1660</v>
      </c>
      <c r="K31" s="118" t="s">
        <v>193</v>
      </c>
      <c r="L31" s="118" t="s">
        <v>193</v>
      </c>
      <c r="M31" s="129"/>
      <c r="N31" s="118">
        <v>32228</v>
      </c>
    </row>
    <row r="32" spans="2:14" ht="12" customHeight="1">
      <c r="B32" s="17" t="s">
        <v>65</v>
      </c>
      <c r="C32" s="118">
        <v>14475</v>
      </c>
      <c r="D32" s="118">
        <v>723</v>
      </c>
      <c r="E32" s="118">
        <v>519</v>
      </c>
      <c r="F32" s="118">
        <v>4886</v>
      </c>
      <c r="G32" s="118">
        <v>2923</v>
      </c>
      <c r="H32" s="118">
        <v>1097</v>
      </c>
      <c r="I32" s="118">
        <v>226</v>
      </c>
      <c r="J32" s="118">
        <v>8463</v>
      </c>
      <c r="K32" s="118">
        <v>9064</v>
      </c>
      <c r="L32" s="118">
        <v>97</v>
      </c>
      <c r="M32" s="129"/>
      <c r="N32" s="118">
        <v>35758</v>
      </c>
    </row>
    <row r="33" spans="2:14" ht="12" customHeight="1">
      <c r="B33" s="25" t="s">
        <v>66</v>
      </c>
      <c r="C33" s="120">
        <v>22867</v>
      </c>
      <c r="D33" s="120">
        <v>1214</v>
      </c>
      <c r="E33" s="120">
        <v>1990</v>
      </c>
      <c r="F33" s="120">
        <v>220432</v>
      </c>
      <c r="G33" s="120">
        <v>108775</v>
      </c>
      <c r="H33" s="120">
        <v>49362</v>
      </c>
      <c r="I33" s="120">
        <v>1002</v>
      </c>
      <c r="J33" s="120">
        <v>130743</v>
      </c>
      <c r="K33" s="120">
        <v>12097</v>
      </c>
      <c r="L33" s="120">
        <v>97</v>
      </c>
      <c r="M33" s="131"/>
      <c r="N33" s="120">
        <v>563637</v>
      </c>
    </row>
    <row r="34" spans="2:14" s="44" customFormat="1" ht="12" customHeight="1">
      <c r="B34" s="26" t="s">
        <v>67</v>
      </c>
      <c r="C34" s="121"/>
      <c r="D34" s="121"/>
      <c r="E34" s="121"/>
      <c r="F34" s="121"/>
      <c r="G34" s="121"/>
      <c r="H34" s="121"/>
      <c r="I34" s="121"/>
      <c r="J34" s="121"/>
      <c r="K34" s="121"/>
      <c r="L34" s="121"/>
      <c r="M34" s="132"/>
      <c r="N34" s="121"/>
    </row>
    <row r="35" spans="2:14" ht="12" customHeight="1">
      <c r="B35" s="17" t="s">
        <v>68</v>
      </c>
      <c r="C35" s="118">
        <v>18066</v>
      </c>
      <c r="D35" s="118">
        <v>1045</v>
      </c>
      <c r="E35" s="118">
        <v>16117</v>
      </c>
      <c r="F35" s="118">
        <v>16674</v>
      </c>
      <c r="G35" s="118">
        <v>10794</v>
      </c>
      <c r="H35" s="118">
        <v>14074</v>
      </c>
      <c r="I35" s="118">
        <v>11864</v>
      </c>
      <c r="J35" s="118">
        <v>2594</v>
      </c>
      <c r="K35" s="118">
        <v>-7605</v>
      </c>
      <c r="L35" s="118">
        <v>12521</v>
      </c>
      <c r="M35" s="129"/>
      <c r="N35" s="118">
        <v>104495</v>
      </c>
    </row>
    <row r="36" spans="2:14" ht="12" customHeight="1">
      <c r="B36" s="17" t="s">
        <v>69</v>
      </c>
      <c r="C36" s="118" t="s">
        <v>193</v>
      </c>
      <c r="D36" s="118" t="s">
        <v>193</v>
      </c>
      <c r="E36" s="118" t="s">
        <v>193</v>
      </c>
      <c r="F36" s="118" t="s">
        <v>193</v>
      </c>
      <c r="G36" s="118" t="s">
        <v>193</v>
      </c>
      <c r="H36" s="118" t="s">
        <v>193</v>
      </c>
      <c r="I36" s="118" t="s">
        <v>193</v>
      </c>
      <c r="J36" s="118" t="s">
        <v>193</v>
      </c>
      <c r="K36" s="118" t="s">
        <v>193</v>
      </c>
      <c r="L36" s="118" t="s">
        <v>193</v>
      </c>
      <c r="M36" s="129"/>
      <c r="N36" s="118">
        <v>6537</v>
      </c>
    </row>
    <row r="37" spans="2:14" ht="12" customHeight="1">
      <c r="B37" s="25" t="s">
        <v>70</v>
      </c>
      <c r="C37" s="120">
        <v>18066</v>
      </c>
      <c r="D37" s="120">
        <v>1045</v>
      </c>
      <c r="E37" s="120">
        <v>16117</v>
      </c>
      <c r="F37" s="120">
        <v>16674</v>
      </c>
      <c r="G37" s="120">
        <v>10794</v>
      </c>
      <c r="H37" s="120">
        <v>14074</v>
      </c>
      <c r="I37" s="120">
        <v>11864</v>
      </c>
      <c r="J37" s="120">
        <v>2594</v>
      </c>
      <c r="K37" s="120">
        <v>-7605</v>
      </c>
      <c r="L37" s="120">
        <v>12521</v>
      </c>
      <c r="M37" s="131"/>
      <c r="N37" s="120">
        <v>111032</v>
      </c>
    </row>
    <row r="38" spans="2:14" ht="12" customHeight="1">
      <c r="B38" s="25" t="s">
        <v>71</v>
      </c>
      <c r="C38" s="120">
        <v>40934</v>
      </c>
      <c r="D38" s="120">
        <v>2259</v>
      </c>
      <c r="E38" s="120">
        <v>18107</v>
      </c>
      <c r="F38" s="120">
        <v>237107</v>
      </c>
      <c r="G38" s="120">
        <v>119570</v>
      </c>
      <c r="H38" s="120">
        <v>63436</v>
      </c>
      <c r="I38" s="120">
        <v>12866</v>
      </c>
      <c r="J38" s="120">
        <v>133337</v>
      </c>
      <c r="K38" s="120">
        <v>4492</v>
      </c>
      <c r="L38" s="120">
        <v>12619</v>
      </c>
      <c r="M38" s="131"/>
      <c r="N38" s="120">
        <v>674670</v>
      </c>
    </row>
    <row r="39" spans="2:14" ht="12" customHeight="1">
      <c r="B39" s="44"/>
      <c r="C39" s="122"/>
      <c r="D39" s="122"/>
      <c r="E39" s="122"/>
      <c r="F39" s="122"/>
      <c r="G39" s="122"/>
      <c r="H39" s="122"/>
      <c r="I39" s="122"/>
      <c r="J39" s="122"/>
      <c r="K39" s="122"/>
      <c r="L39" s="122"/>
      <c r="M39" s="133"/>
      <c r="N39" s="122"/>
    </row>
    <row r="40" spans="2:14" ht="12" customHeight="1">
      <c r="B40" s="22" t="s">
        <v>72</v>
      </c>
      <c r="C40" s="118">
        <v>200567</v>
      </c>
      <c r="D40" s="118" t="s">
        <v>193</v>
      </c>
      <c r="E40" s="118" t="s">
        <v>193</v>
      </c>
      <c r="F40" s="118" t="s">
        <v>193</v>
      </c>
      <c r="G40" s="118" t="s">
        <v>193</v>
      </c>
      <c r="H40" s="118">
        <v>19</v>
      </c>
      <c r="I40" s="118" t="s">
        <v>193</v>
      </c>
      <c r="J40" s="118">
        <v>3649</v>
      </c>
      <c r="K40" s="118" t="s">
        <v>193</v>
      </c>
      <c r="L40" s="118" t="s">
        <v>193</v>
      </c>
      <c r="M40" s="129"/>
      <c r="N40" s="118">
        <v>204236</v>
      </c>
    </row>
    <row r="41" spans="2:14" ht="12" customHeight="1">
      <c r="C41" s="123"/>
      <c r="D41" s="123"/>
      <c r="E41" s="123"/>
      <c r="F41" s="123"/>
      <c r="G41" s="123"/>
      <c r="H41" s="123"/>
      <c r="I41" s="123"/>
      <c r="J41" s="123"/>
      <c r="K41" s="123"/>
      <c r="L41" s="123"/>
      <c r="M41" s="134"/>
      <c r="N41" s="123"/>
    </row>
    <row r="42" spans="2:14" ht="12" customHeight="1">
      <c r="B42" s="22" t="s">
        <v>249</v>
      </c>
      <c r="C42" s="118">
        <v>355</v>
      </c>
      <c r="D42" s="118" t="s">
        <v>193</v>
      </c>
      <c r="E42" s="118">
        <v>0</v>
      </c>
      <c r="F42" s="118">
        <v>11037</v>
      </c>
      <c r="G42" s="118">
        <v>3426</v>
      </c>
      <c r="H42" s="118">
        <v>4920</v>
      </c>
      <c r="I42" s="118">
        <v>2378</v>
      </c>
      <c r="J42" s="118">
        <v>8353</v>
      </c>
      <c r="K42" s="118" t="s">
        <v>193</v>
      </c>
      <c r="L42" s="118" t="s">
        <v>193</v>
      </c>
      <c r="M42" s="129"/>
      <c r="N42" s="118">
        <v>30698</v>
      </c>
    </row>
    <row r="43" spans="2:14" ht="12" customHeight="1">
      <c r="B43" s="22" t="s">
        <v>73</v>
      </c>
      <c r="C43" s="118">
        <v>1104</v>
      </c>
      <c r="D43" s="118">
        <v>123</v>
      </c>
      <c r="E43" s="118">
        <v>28</v>
      </c>
      <c r="F43" s="118">
        <v>10079</v>
      </c>
      <c r="G43" s="118">
        <v>3193</v>
      </c>
      <c r="H43" s="118">
        <v>2884</v>
      </c>
      <c r="I43" s="118">
        <v>2260</v>
      </c>
      <c r="J43" s="118">
        <v>11328</v>
      </c>
      <c r="K43" s="118">
        <v>7685</v>
      </c>
      <c r="L43" s="118">
        <v>21270</v>
      </c>
      <c r="M43" s="129"/>
      <c r="N43" s="118">
        <v>60268</v>
      </c>
    </row>
    <row r="44" spans="2:14" ht="12" customHeight="1">
      <c r="B44" s="23" t="s">
        <v>74</v>
      </c>
      <c r="C44" s="118">
        <v>77</v>
      </c>
      <c r="D44" s="118" t="s">
        <v>193</v>
      </c>
      <c r="E44" s="118">
        <v>28</v>
      </c>
      <c r="F44" s="118">
        <v>10039</v>
      </c>
      <c r="G44" s="118">
        <v>3170</v>
      </c>
      <c r="H44" s="118">
        <v>2873</v>
      </c>
      <c r="I44" s="118">
        <v>2153</v>
      </c>
      <c r="J44" s="118">
        <v>6681</v>
      </c>
      <c r="K44" s="118" t="s">
        <v>193</v>
      </c>
      <c r="L44" s="118" t="s">
        <v>193</v>
      </c>
      <c r="M44" s="129"/>
      <c r="N44" s="118">
        <v>25194</v>
      </c>
    </row>
    <row r="45" spans="2:14" ht="12" customHeight="1">
      <c r="B45" s="19" t="s">
        <v>250</v>
      </c>
      <c r="C45" s="124">
        <v>0.17230000000000001</v>
      </c>
      <c r="D45" s="124" t="s">
        <v>18</v>
      </c>
      <c r="E45" s="124">
        <v>2.0000000000000001E-4</v>
      </c>
      <c r="F45" s="124">
        <v>5.9700000000000003E-2</v>
      </c>
      <c r="G45" s="124">
        <v>3.4099999999999998E-2</v>
      </c>
      <c r="H45" s="124">
        <v>8.5199999999999998E-2</v>
      </c>
      <c r="I45" s="124">
        <v>0.54979999999999996</v>
      </c>
      <c r="J45" s="124">
        <v>0.1113</v>
      </c>
      <c r="K45" s="124" t="s">
        <v>18</v>
      </c>
      <c r="L45" s="124" t="s">
        <v>18</v>
      </c>
      <c r="M45" s="124"/>
      <c r="N45" s="124">
        <v>7.0300000000000001E-2</v>
      </c>
    </row>
    <row r="46" spans="2:14" ht="12" customHeight="1">
      <c r="B46" s="19" t="s">
        <v>251</v>
      </c>
      <c r="C46" s="124">
        <v>0.1348</v>
      </c>
      <c r="D46" s="124" t="s">
        <v>18</v>
      </c>
      <c r="E46" s="124">
        <v>0</v>
      </c>
      <c r="F46" s="124">
        <v>5.4000000000000003E-3</v>
      </c>
      <c r="G46" s="124">
        <v>2.5000000000000001E-3</v>
      </c>
      <c r="H46" s="124">
        <v>3.5499999999999997E-2</v>
      </c>
      <c r="I46" s="124">
        <v>5.1999999999999998E-2</v>
      </c>
      <c r="J46" s="124">
        <v>2.23E-2</v>
      </c>
      <c r="K46" s="124" t="s">
        <v>18</v>
      </c>
      <c r="L46" s="124" t="s">
        <v>18</v>
      </c>
      <c r="M46" s="124"/>
      <c r="N46" s="124">
        <v>1.26E-2</v>
      </c>
    </row>
    <row r="47" spans="2:14" ht="12" customHeight="1">
      <c r="B47" s="23" t="s">
        <v>252</v>
      </c>
      <c r="C47" s="118">
        <v>1026</v>
      </c>
      <c r="D47" s="118">
        <v>123</v>
      </c>
      <c r="E47" s="118">
        <v>0</v>
      </c>
      <c r="F47" s="118">
        <v>40</v>
      </c>
      <c r="G47" s="118">
        <v>22</v>
      </c>
      <c r="H47" s="118">
        <v>11</v>
      </c>
      <c r="I47" s="118">
        <v>107</v>
      </c>
      <c r="J47" s="118">
        <v>4647</v>
      </c>
      <c r="K47" s="118">
        <v>7685</v>
      </c>
      <c r="L47" s="118">
        <v>21270</v>
      </c>
      <c r="M47" s="129"/>
      <c r="N47" s="118">
        <v>35073</v>
      </c>
    </row>
    <row r="48" spans="2:14">
      <c r="C48" s="43"/>
      <c r="D48" s="43"/>
      <c r="E48" s="43"/>
      <c r="F48" s="43"/>
      <c r="G48" s="43"/>
      <c r="H48" s="43"/>
    </row>
    <row r="49" spans="1:14">
      <c r="C49" s="43"/>
      <c r="D49" s="43"/>
      <c r="E49" s="43"/>
      <c r="F49" s="43"/>
      <c r="G49" s="43"/>
      <c r="H49" s="43"/>
    </row>
    <row r="50" spans="1:14" ht="13.5" customHeight="1">
      <c r="A50" s="115" t="s">
        <v>253</v>
      </c>
      <c r="B50" s="15"/>
      <c r="C50" s="27" t="s">
        <v>254</v>
      </c>
      <c r="D50" s="28" t="s">
        <v>255</v>
      </c>
      <c r="E50" s="28" t="s">
        <v>256</v>
      </c>
      <c r="F50" s="28" t="s">
        <v>257</v>
      </c>
      <c r="G50" s="28" t="s">
        <v>258</v>
      </c>
      <c r="H50" s="29" t="s">
        <v>259</v>
      </c>
      <c r="I50" s="28" t="s">
        <v>260</v>
      </c>
      <c r="J50" s="28" t="s">
        <v>261</v>
      </c>
      <c r="K50" s="28" t="s">
        <v>262</v>
      </c>
      <c r="L50" s="28" t="s">
        <v>263</v>
      </c>
      <c r="M50" s="28"/>
      <c r="N50" s="28" t="s">
        <v>38</v>
      </c>
    </row>
    <row r="51" spans="1:14">
      <c r="B51" s="16"/>
      <c r="C51" s="127" t="s">
        <v>28</v>
      </c>
      <c r="D51" s="31" t="s">
        <v>264</v>
      </c>
      <c r="E51" s="31" t="s">
        <v>265</v>
      </c>
      <c r="F51" s="32" t="s">
        <v>31</v>
      </c>
      <c r="G51" s="32" t="s">
        <v>32</v>
      </c>
      <c r="H51" s="32" t="s">
        <v>266</v>
      </c>
      <c r="I51" s="31" t="s">
        <v>34</v>
      </c>
      <c r="J51" s="31" t="s">
        <v>35</v>
      </c>
      <c r="K51" s="31" t="s">
        <v>267</v>
      </c>
      <c r="L51" s="31" t="s">
        <v>268</v>
      </c>
      <c r="M51" s="31"/>
      <c r="N51" s="31"/>
    </row>
    <row r="52" spans="1:14" s="44" customFormat="1" ht="12" customHeight="1">
      <c r="B52" s="24" t="s">
        <v>39</v>
      </c>
      <c r="C52" s="128"/>
      <c r="D52" s="116"/>
      <c r="E52" s="116"/>
      <c r="F52" s="116"/>
      <c r="G52" s="116"/>
      <c r="H52" s="116"/>
      <c r="I52" s="117"/>
      <c r="J52" s="117"/>
      <c r="K52" s="117"/>
      <c r="L52" s="117"/>
      <c r="M52" s="117"/>
      <c r="N52" s="117"/>
    </row>
    <row r="53" spans="1:14" ht="12" customHeight="1">
      <c r="B53" s="17" t="s">
        <v>40</v>
      </c>
      <c r="C53" s="118">
        <v>6247</v>
      </c>
      <c r="D53" s="118">
        <v>653</v>
      </c>
      <c r="E53" s="118">
        <v>426</v>
      </c>
      <c r="F53" s="118">
        <v>18729</v>
      </c>
      <c r="G53" s="118">
        <v>12524</v>
      </c>
      <c r="H53" s="118">
        <v>6422</v>
      </c>
      <c r="I53" s="118">
        <v>405</v>
      </c>
      <c r="J53" s="118">
        <v>3796</v>
      </c>
      <c r="K53" s="118">
        <v>882</v>
      </c>
      <c r="L53" s="118">
        <v>4548</v>
      </c>
      <c r="M53" s="129"/>
      <c r="N53" s="118">
        <v>75485</v>
      </c>
    </row>
    <row r="54" spans="1:14" ht="12" customHeight="1">
      <c r="B54" s="18" t="s">
        <v>41</v>
      </c>
      <c r="C54" s="119">
        <v>2203</v>
      </c>
      <c r="D54" s="119" t="s">
        <v>193</v>
      </c>
      <c r="E54" s="119">
        <v>2530</v>
      </c>
      <c r="F54" s="119">
        <v>195320</v>
      </c>
      <c r="G54" s="119">
        <v>101075</v>
      </c>
      <c r="H54" s="119">
        <v>59679</v>
      </c>
      <c r="I54" s="119">
        <v>4850</v>
      </c>
      <c r="J54" s="119">
        <v>90436</v>
      </c>
      <c r="K54" s="119" t="s">
        <v>193</v>
      </c>
      <c r="L54" s="119" t="s">
        <v>193</v>
      </c>
      <c r="M54" s="130"/>
      <c r="N54" s="119">
        <v>457712</v>
      </c>
    </row>
    <row r="55" spans="1:14" ht="12" customHeight="1">
      <c r="B55" s="19" t="s">
        <v>245</v>
      </c>
      <c r="C55" s="118">
        <v>2203</v>
      </c>
      <c r="D55" s="118" t="s">
        <v>193</v>
      </c>
      <c r="E55" s="118">
        <v>5</v>
      </c>
      <c r="F55" s="118" t="s">
        <v>193</v>
      </c>
      <c r="G55" s="118" t="s">
        <v>193</v>
      </c>
      <c r="H55" s="118">
        <v>58645</v>
      </c>
      <c r="I55" s="118">
        <v>4850</v>
      </c>
      <c r="J55" s="118" t="s">
        <v>193</v>
      </c>
      <c r="K55" s="118" t="s">
        <v>193</v>
      </c>
      <c r="L55" s="118" t="s">
        <v>193</v>
      </c>
      <c r="M55" s="129"/>
      <c r="N55" s="118">
        <v>67037</v>
      </c>
    </row>
    <row r="56" spans="1:14" ht="12" customHeight="1">
      <c r="B56" s="19" t="s">
        <v>246</v>
      </c>
      <c r="C56" s="118" t="s">
        <v>193</v>
      </c>
      <c r="D56" s="118" t="s">
        <v>193</v>
      </c>
      <c r="E56" s="118" t="s">
        <v>193</v>
      </c>
      <c r="F56" s="118">
        <v>195320</v>
      </c>
      <c r="G56" s="118">
        <v>101075</v>
      </c>
      <c r="H56" s="118" t="s">
        <v>193</v>
      </c>
      <c r="I56" s="118" t="s">
        <v>193</v>
      </c>
      <c r="J56" s="118">
        <v>90436</v>
      </c>
      <c r="K56" s="118" t="s">
        <v>193</v>
      </c>
      <c r="L56" s="118" t="s">
        <v>193</v>
      </c>
      <c r="M56" s="129"/>
      <c r="N56" s="118">
        <v>386884</v>
      </c>
    </row>
    <row r="57" spans="1:14" ht="12" customHeight="1">
      <c r="B57" s="20" t="s">
        <v>44</v>
      </c>
      <c r="C57" s="118" t="s">
        <v>193</v>
      </c>
      <c r="D57" s="118" t="s">
        <v>193</v>
      </c>
      <c r="E57" s="118">
        <v>2524</v>
      </c>
      <c r="F57" s="118" t="s">
        <v>193</v>
      </c>
      <c r="G57" s="118" t="s">
        <v>193</v>
      </c>
      <c r="H57" s="118" t="s">
        <v>193</v>
      </c>
      <c r="I57" s="118" t="s">
        <v>193</v>
      </c>
      <c r="J57" s="118" t="s">
        <v>193</v>
      </c>
      <c r="K57" s="118" t="s">
        <v>193</v>
      </c>
      <c r="L57" s="118" t="s">
        <v>193</v>
      </c>
      <c r="M57" s="129"/>
      <c r="N57" s="118">
        <v>2524</v>
      </c>
    </row>
    <row r="58" spans="1:14" ht="12" customHeight="1">
      <c r="B58" s="19" t="s">
        <v>45</v>
      </c>
      <c r="C58" s="118" t="s">
        <v>193</v>
      </c>
      <c r="D58" s="118" t="s">
        <v>193</v>
      </c>
      <c r="E58" s="118" t="s">
        <v>193</v>
      </c>
      <c r="F58" s="118" t="s">
        <v>193</v>
      </c>
      <c r="G58" s="118" t="s">
        <v>193</v>
      </c>
      <c r="H58" s="118">
        <v>1034</v>
      </c>
      <c r="I58" s="118" t="s">
        <v>193</v>
      </c>
      <c r="J58" s="118" t="s">
        <v>193</v>
      </c>
      <c r="K58" s="118" t="s">
        <v>193</v>
      </c>
      <c r="L58" s="118" t="s">
        <v>193</v>
      </c>
      <c r="M58" s="129"/>
      <c r="N58" s="118">
        <v>1266</v>
      </c>
    </row>
    <row r="59" spans="1:14" s="47" customFormat="1" ht="12" customHeight="1">
      <c r="B59" s="17" t="s">
        <v>46</v>
      </c>
      <c r="C59" s="118">
        <v>14764</v>
      </c>
      <c r="D59" s="118">
        <v>1313</v>
      </c>
      <c r="E59" s="118" t="s">
        <v>193</v>
      </c>
      <c r="F59" s="118" t="s">
        <v>193</v>
      </c>
      <c r="G59" s="118" t="s">
        <v>193</v>
      </c>
      <c r="H59" s="118" t="s">
        <v>193</v>
      </c>
      <c r="I59" s="118">
        <v>2404</v>
      </c>
      <c r="J59" s="118" t="s">
        <v>193</v>
      </c>
      <c r="K59" s="118">
        <v>1347</v>
      </c>
      <c r="L59" s="118" t="s">
        <v>193</v>
      </c>
      <c r="M59" s="129"/>
      <c r="N59" s="118">
        <v>20026</v>
      </c>
    </row>
    <row r="60" spans="1:14" s="47" customFormat="1" ht="12" customHeight="1">
      <c r="B60" s="17" t="s">
        <v>47</v>
      </c>
      <c r="C60" s="118">
        <v>13240</v>
      </c>
      <c r="D60" s="118" t="s">
        <v>193</v>
      </c>
      <c r="E60" s="118" t="s">
        <v>193</v>
      </c>
      <c r="F60" s="118">
        <v>1419</v>
      </c>
      <c r="G60" s="118">
        <v>703</v>
      </c>
      <c r="H60" s="118">
        <v>339</v>
      </c>
      <c r="I60" s="118">
        <v>30</v>
      </c>
      <c r="J60" s="118">
        <v>1185</v>
      </c>
      <c r="K60" s="118" t="s">
        <v>193</v>
      </c>
      <c r="L60" s="118">
        <v>1169</v>
      </c>
      <c r="M60" s="129"/>
      <c r="N60" s="118">
        <v>19061</v>
      </c>
    </row>
    <row r="61" spans="1:14" ht="12" customHeight="1">
      <c r="B61" s="17" t="s">
        <v>48</v>
      </c>
      <c r="C61" s="118" t="s">
        <v>193</v>
      </c>
      <c r="D61" s="118" t="s">
        <v>193</v>
      </c>
      <c r="E61" s="118" t="s">
        <v>193</v>
      </c>
      <c r="F61" s="118" t="s">
        <v>193</v>
      </c>
      <c r="G61" s="118" t="s">
        <v>193</v>
      </c>
      <c r="H61" s="118" t="s">
        <v>193</v>
      </c>
      <c r="I61" s="118" t="s">
        <v>193</v>
      </c>
      <c r="J61" s="118" t="s">
        <v>193</v>
      </c>
      <c r="K61" s="118" t="s">
        <v>193</v>
      </c>
      <c r="L61" s="118">
        <v>3234</v>
      </c>
      <c r="M61" s="129"/>
      <c r="N61" s="118">
        <v>3234</v>
      </c>
    </row>
    <row r="62" spans="1:14" ht="12" customHeight="1">
      <c r="B62" s="17" t="s">
        <v>49</v>
      </c>
      <c r="C62" s="118">
        <v>67</v>
      </c>
      <c r="D62" s="118" t="s">
        <v>193</v>
      </c>
      <c r="E62" s="118" t="s">
        <v>193</v>
      </c>
      <c r="F62" s="118">
        <v>10767</v>
      </c>
      <c r="G62" s="118">
        <v>7434</v>
      </c>
      <c r="H62" s="118">
        <v>256</v>
      </c>
      <c r="I62" s="118" t="s">
        <v>193</v>
      </c>
      <c r="J62" s="118">
        <v>24306</v>
      </c>
      <c r="K62" s="118" t="s">
        <v>193</v>
      </c>
      <c r="L62" s="118" t="s">
        <v>193</v>
      </c>
      <c r="M62" s="129"/>
      <c r="N62" s="118">
        <v>43075</v>
      </c>
    </row>
    <row r="63" spans="1:14" s="47" customFormat="1" ht="12" customHeight="1">
      <c r="B63" s="17" t="s">
        <v>50</v>
      </c>
      <c r="C63" s="118">
        <v>1586</v>
      </c>
      <c r="D63" s="118">
        <v>240</v>
      </c>
      <c r="E63" s="118">
        <v>133</v>
      </c>
      <c r="F63" s="118">
        <v>12606</v>
      </c>
      <c r="G63" s="118">
        <v>6382</v>
      </c>
      <c r="H63" s="118">
        <v>2165</v>
      </c>
      <c r="I63" s="118">
        <v>3136</v>
      </c>
      <c r="J63" s="118">
        <v>14832</v>
      </c>
      <c r="K63" s="118">
        <v>31</v>
      </c>
      <c r="L63" s="118">
        <v>25959</v>
      </c>
      <c r="M63" s="129"/>
      <c r="N63" s="118">
        <v>57894</v>
      </c>
    </row>
    <row r="64" spans="1:14" ht="12" customHeight="1">
      <c r="B64" s="17" t="s">
        <v>51</v>
      </c>
      <c r="C64" s="118">
        <v>-963</v>
      </c>
      <c r="D64" s="118">
        <v>-89</v>
      </c>
      <c r="E64" s="118">
        <v>-25</v>
      </c>
      <c r="F64" s="118">
        <v>-10786</v>
      </c>
      <c r="G64" s="118">
        <v>-3077</v>
      </c>
      <c r="H64" s="118">
        <v>-2841</v>
      </c>
      <c r="I64" s="118">
        <v>-2345</v>
      </c>
      <c r="J64" s="118">
        <v>-10536</v>
      </c>
      <c r="K64" s="118">
        <v>-43</v>
      </c>
      <c r="L64" s="118">
        <v>-2076</v>
      </c>
      <c r="M64" s="129"/>
      <c r="N64" s="118">
        <v>-32881</v>
      </c>
    </row>
    <row r="65" spans="2:14" ht="12" customHeight="1">
      <c r="B65" s="17" t="s">
        <v>247</v>
      </c>
      <c r="C65" s="118" t="s">
        <v>193</v>
      </c>
      <c r="D65" s="118" t="s">
        <v>193</v>
      </c>
      <c r="E65" s="118" t="s">
        <v>193</v>
      </c>
      <c r="F65" s="118" t="s">
        <v>193</v>
      </c>
      <c r="G65" s="118" t="s">
        <v>193</v>
      </c>
      <c r="H65" s="118" t="s">
        <v>193</v>
      </c>
      <c r="I65" s="118" t="s">
        <v>193</v>
      </c>
      <c r="J65" s="118">
        <v>2388</v>
      </c>
      <c r="K65" s="118">
        <v>2</v>
      </c>
      <c r="L65" s="118" t="s">
        <v>193</v>
      </c>
      <c r="M65" s="129"/>
      <c r="N65" s="118">
        <v>3150</v>
      </c>
    </row>
    <row r="66" spans="2:14" ht="12" customHeight="1">
      <c r="B66" s="17" t="s">
        <v>53</v>
      </c>
      <c r="C66" s="118">
        <v>75</v>
      </c>
      <c r="D66" s="118">
        <v>35</v>
      </c>
      <c r="E66" s="118">
        <v>45</v>
      </c>
      <c r="F66" s="118">
        <v>350</v>
      </c>
      <c r="G66" s="118">
        <v>143</v>
      </c>
      <c r="H66" s="118">
        <v>192</v>
      </c>
      <c r="I66" s="118">
        <v>38</v>
      </c>
      <c r="J66" s="118">
        <v>1206</v>
      </c>
      <c r="K66" s="118">
        <v>581</v>
      </c>
      <c r="L66" s="118">
        <v>24</v>
      </c>
      <c r="M66" s="129"/>
      <c r="N66" s="118">
        <v>2687</v>
      </c>
    </row>
    <row r="67" spans="2:14" ht="12" customHeight="1">
      <c r="B67" s="17" t="s">
        <v>54</v>
      </c>
      <c r="C67" s="118">
        <v>76</v>
      </c>
      <c r="D67" s="118" t="s">
        <v>193</v>
      </c>
      <c r="E67" s="118" t="s">
        <v>193</v>
      </c>
      <c r="F67" s="118" t="s">
        <v>193</v>
      </c>
      <c r="G67" s="118" t="s">
        <v>193</v>
      </c>
      <c r="H67" s="118" t="s">
        <v>193</v>
      </c>
      <c r="I67" s="118" t="s">
        <v>193</v>
      </c>
      <c r="J67" s="118" t="s">
        <v>193</v>
      </c>
      <c r="K67" s="118" t="s">
        <v>193</v>
      </c>
      <c r="L67" s="118" t="s">
        <v>193</v>
      </c>
      <c r="M67" s="129"/>
      <c r="N67" s="118">
        <v>608</v>
      </c>
    </row>
    <row r="68" spans="2:14" s="47" customFormat="1" ht="12" customHeight="1">
      <c r="B68" s="17" t="s">
        <v>248</v>
      </c>
      <c r="C68" s="118">
        <v>126</v>
      </c>
      <c r="D68" s="118" t="s">
        <v>193</v>
      </c>
      <c r="E68" s="118" t="s">
        <v>193</v>
      </c>
      <c r="F68" s="118">
        <v>962</v>
      </c>
      <c r="G68" s="118" t="s">
        <v>193</v>
      </c>
      <c r="H68" s="118" t="s">
        <v>193</v>
      </c>
      <c r="I68" s="118" t="s">
        <v>193</v>
      </c>
      <c r="J68" s="118" t="s">
        <v>193</v>
      </c>
      <c r="K68" s="118" t="s">
        <v>193</v>
      </c>
      <c r="L68" s="118" t="s">
        <v>193</v>
      </c>
      <c r="M68" s="129"/>
      <c r="N68" s="118">
        <v>29980</v>
      </c>
    </row>
    <row r="69" spans="2:14" ht="12" customHeight="1">
      <c r="B69" s="17" t="s">
        <v>56</v>
      </c>
      <c r="C69" s="118">
        <v>105</v>
      </c>
      <c r="D69" s="118">
        <v>41</v>
      </c>
      <c r="E69" s="118">
        <v>25</v>
      </c>
      <c r="F69" s="118">
        <v>601</v>
      </c>
      <c r="G69" s="118">
        <v>401</v>
      </c>
      <c r="H69" s="118">
        <v>139</v>
      </c>
      <c r="I69" s="118">
        <v>29</v>
      </c>
      <c r="J69" s="118">
        <v>630</v>
      </c>
      <c r="K69" s="118">
        <v>0</v>
      </c>
      <c r="L69" s="118">
        <v>0</v>
      </c>
      <c r="M69" s="129"/>
      <c r="N69" s="118">
        <v>2960</v>
      </c>
    </row>
    <row r="70" spans="2:14" s="47" customFormat="1" ht="12" customHeight="1">
      <c r="B70" s="17" t="s">
        <v>57</v>
      </c>
      <c r="C70" s="118">
        <v>843</v>
      </c>
      <c r="D70" s="118">
        <v>28</v>
      </c>
      <c r="E70" s="118">
        <v>14999</v>
      </c>
      <c r="F70" s="118">
        <v>85</v>
      </c>
      <c r="G70" s="118">
        <v>22</v>
      </c>
      <c r="H70" s="118">
        <v>487</v>
      </c>
      <c r="I70" s="118">
        <v>3461</v>
      </c>
      <c r="J70" s="118">
        <v>2640</v>
      </c>
      <c r="K70" s="118">
        <v>545</v>
      </c>
      <c r="L70" s="118">
        <v>981</v>
      </c>
      <c r="M70" s="129"/>
      <c r="N70" s="118">
        <v>12070</v>
      </c>
    </row>
    <row r="71" spans="2:14" ht="12" customHeight="1">
      <c r="B71" s="25" t="s">
        <v>58</v>
      </c>
      <c r="C71" s="120">
        <v>38373</v>
      </c>
      <c r="D71" s="120">
        <v>2224</v>
      </c>
      <c r="E71" s="120">
        <v>18135</v>
      </c>
      <c r="F71" s="120">
        <v>230056</v>
      </c>
      <c r="G71" s="120">
        <v>125610</v>
      </c>
      <c r="H71" s="120">
        <v>66841</v>
      </c>
      <c r="I71" s="120">
        <v>12010</v>
      </c>
      <c r="J71" s="120">
        <v>130887</v>
      </c>
      <c r="K71" s="120">
        <v>3347</v>
      </c>
      <c r="L71" s="120">
        <v>33842</v>
      </c>
      <c r="M71" s="131"/>
      <c r="N71" s="120">
        <v>695065</v>
      </c>
    </row>
    <row r="72" spans="2:14" ht="12" customHeight="1"/>
    <row r="73" spans="2:14" s="44" customFormat="1" ht="12" customHeight="1">
      <c r="B73" s="26" t="s">
        <v>60</v>
      </c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32"/>
      <c r="N73" s="121"/>
    </row>
    <row r="74" spans="2:14" ht="12" customHeight="1">
      <c r="B74" s="17" t="s">
        <v>61</v>
      </c>
      <c r="C74" s="118" t="s">
        <v>193</v>
      </c>
      <c r="D74" s="118" t="s">
        <v>193</v>
      </c>
      <c r="E74" s="118" t="s">
        <v>193</v>
      </c>
      <c r="F74" s="118">
        <v>206071</v>
      </c>
      <c r="G74" s="118">
        <v>112298</v>
      </c>
      <c r="H74" s="118" t="s">
        <v>193</v>
      </c>
      <c r="I74" s="118" t="s">
        <v>193</v>
      </c>
      <c r="J74" s="118">
        <v>116400</v>
      </c>
      <c r="K74" s="118" t="s">
        <v>193</v>
      </c>
      <c r="L74" s="118" t="s">
        <v>193</v>
      </c>
      <c r="M74" s="129"/>
      <c r="N74" s="118">
        <v>432618</v>
      </c>
    </row>
    <row r="75" spans="2:14" ht="12" customHeight="1">
      <c r="B75" s="21" t="s">
        <v>62</v>
      </c>
      <c r="C75" s="119">
        <v>8605</v>
      </c>
      <c r="D75" s="119">
        <v>529</v>
      </c>
      <c r="E75" s="119">
        <v>1559</v>
      </c>
      <c r="F75" s="119">
        <v>2046</v>
      </c>
      <c r="G75" s="119" t="s">
        <v>193</v>
      </c>
      <c r="H75" s="119">
        <v>51399</v>
      </c>
      <c r="I75" s="119" t="s">
        <v>193</v>
      </c>
      <c r="J75" s="119">
        <v>5673</v>
      </c>
      <c r="K75" s="119">
        <v>3252</v>
      </c>
      <c r="L75" s="119" t="s">
        <v>193</v>
      </c>
      <c r="M75" s="130"/>
      <c r="N75" s="119">
        <v>87653</v>
      </c>
    </row>
    <row r="76" spans="2:14" ht="12" customHeight="1">
      <c r="B76" s="19" t="s">
        <v>63</v>
      </c>
      <c r="C76" s="118">
        <v>8365</v>
      </c>
      <c r="D76" s="118">
        <v>529</v>
      </c>
      <c r="E76" s="118">
        <v>1559</v>
      </c>
      <c r="F76" s="118" t="s">
        <v>193</v>
      </c>
      <c r="G76" s="118" t="s">
        <v>193</v>
      </c>
      <c r="H76" s="118">
        <v>20836</v>
      </c>
      <c r="I76" s="118" t="s">
        <v>193</v>
      </c>
      <c r="J76" s="118">
        <v>3974</v>
      </c>
      <c r="K76" s="118">
        <v>3252</v>
      </c>
      <c r="L76" s="118" t="s">
        <v>193</v>
      </c>
      <c r="M76" s="129"/>
      <c r="N76" s="118">
        <v>54484</v>
      </c>
    </row>
    <row r="77" spans="2:14" ht="12" customHeight="1">
      <c r="B77" s="19" t="s">
        <v>64</v>
      </c>
      <c r="C77" s="118">
        <v>240</v>
      </c>
      <c r="D77" s="118" t="s">
        <v>193</v>
      </c>
      <c r="E77" s="118" t="s">
        <v>193</v>
      </c>
      <c r="F77" s="118">
        <v>2046</v>
      </c>
      <c r="G77" s="118" t="s">
        <v>193</v>
      </c>
      <c r="H77" s="118">
        <v>30563</v>
      </c>
      <c r="I77" s="118" t="s">
        <v>193</v>
      </c>
      <c r="J77" s="118">
        <v>1698</v>
      </c>
      <c r="K77" s="118" t="s">
        <v>193</v>
      </c>
      <c r="L77" s="118" t="s">
        <v>193</v>
      </c>
      <c r="M77" s="129"/>
      <c r="N77" s="118">
        <v>33169</v>
      </c>
    </row>
    <row r="78" spans="2:14" ht="12" customHeight="1">
      <c r="B78" s="17" t="s">
        <v>65</v>
      </c>
      <c r="C78" s="118">
        <v>11994</v>
      </c>
      <c r="D78" s="118">
        <v>650</v>
      </c>
      <c r="E78" s="118">
        <v>457</v>
      </c>
      <c r="F78" s="118">
        <v>5640</v>
      </c>
      <c r="G78" s="118">
        <v>2673</v>
      </c>
      <c r="H78" s="118">
        <v>987</v>
      </c>
      <c r="I78" s="118">
        <v>145</v>
      </c>
      <c r="J78" s="118">
        <v>5463</v>
      </c>
      <c r="K78" s="118">
        <v>14</v>
      </c>
      <c r="L78" s="118">
        <v>155</v>
      </c>
      <c r="M78" s="129"/>
      <c r="N78" s="118">
        <v>30668</v>
      </c>
    </row>
    <row r="79" spans="2:14" ht="12" customHeight="1">
      <c r="B79" s="25" t="s">
        <v>66</v>
      </c>
      <c r="C79" s="120">
        <v>20599</v>
      </c>
      <c r="D79" s="120">
        <v>1180</v>
      </c>
      <c r="E79" s="120">
        <v>2017</v>
      </c>
      <c r="F79" s="120">
        <v>213757</v>
      </c>
      <c r="G79" s="120">
        <v>114971</v>
      </c>
      <c r="H79" s="120">
        <v>52387</v>
      </c>
      <c r="I79" s="120">
        <v>145</v>
      </c>
      <c r="J79" s="120">
        <v>127538</v>
      </c>
      <c r="K79" s="120">
        <v>3267</v>
      </c>
      <c r="L79" s="120">
        <v>155</v>
      </c>
      <c r="M79" s="131"/>
      <c r="N79" s="120">
        <v>550941</v>
      </c>
    </row>
    <row r="80" spans="2:14" s="44" customFormat="1" ht="12" customHeight="1">
      <c r="B80" s="26" t="s">
        <v>67</v>
      </c>
      <c r="C80" s="121"/>
      <c r="D80" s="121"/>
      <c r="E80" s="121"/>
      <c r="F80" s="121"/>
      <c r="G80" s="121"/>
      <c r="H80" s="121"/>
      <c r="I80" s="121"/>
      <c r="J80" s="121"/>
      <c r="K80" s="121"/>
      <c r="L80" s="121"/>
      <c r="M80" s="132"/>
      <c r="N80" s="121"/>
    </row>
    <row r="81" spans="1:14" ht="12" customHeight="1">
      <c r="B81" s="17" t="s">
        <v>68</v>
      </c>
      <c r="C81" s="118">
        <v>17773</v>
      </c>
      <c r="D81" s="118">
        <v>1044</v>
      </c>
      <c r="E81" s="118">
        <v>16118</v>
      </c>
      <c r="F81" s="118">
        <v>16299</v>
      </c>
      <c r="G81" s="118">
        <v>10639</v>
      </c>
      <c r="H81" s="118">
        <v>14454</v>
      </c>
      <c r="I81" s="118">
        <v>11865</v>
      </c>
      <c r="J81" s="118">
        <v>3348</v>
      </c>
      <c r="K81" s="118">
        <v>80</v>
      </c>
      <c r="L81" s="118">
        <v>33687</v>
      </c>
      <c r="M81" s="129"/>
      <c r="N81" s="118">
        <v>138052</v>
      </c>
    </row>
    <row r="82" spans="1:14" ht="12" customHeight="1">
      <c r="B82" s="17" t="s">
        <v>69</v>
      </c>
      <c r="C82" s="118" t="s">
        <v>193</v>
      </c>
      <c r="D82" s="118" t="s">
        <v>193</v>
      </c>
      <c r="E82" s="118" t="s">
        <v>193</v>
      </c>
      <c r="F82" s="118" t="s">
        <v>193</v>
      </c>
      <c r="G82" s="118" t="s">
        <v>193</v>
      </c>
      <c r="H82" s="118" t="s">
        <v>193</v>
      </c>
      <c r="I82" s="118" t="s">
        <v>193</v>
      </c>
      <c r="J82" s="118" t="s">
        <v>193</v>
      </c>
      <c r="K82" s="118" t="s">
        <v>193</v>
      </c>
      <c r="L82" s="118" t="s">
        <v>193</v>
      </c>
      <c r="M82" s="129"/>
      <c r="N82" s="118">
        <v>6072</v>
      </c>
    </row>
    <row r="83" spans="1:14" ht="12" customHeight="1">
      <c r="B83" s="25" t="s">
        <v>70</v>
      </c>
      <c r="C83" s="120">
        <v>17773</v>
      </c>
      <c r="D83" s="120">
        <v>1044</v>
      </c>
      <c r="E83" s="120">
        <v>16118</v>
      </c>
      <c r="F83" s="120">
        <v>16299</v>
      </c>
      <c r="G83" s="120">
        <v>10639</v>
      </c>
      <c r="H83" s="120">
        <v>14454</v>
      </c>
      <c r="I83" s="120">
        <v>11865</v>
      </c>
      <c r="J83" s="120">
        <v>3348</v>
      </c>
      <c r="K83" s="120">
        <v>80</v>
      </c>
      <c r="L83" s="120">
        <v>33687</v>
      </c>
      <c r="M83" s="131"/>
      <c r="N83" s="120">
        <v>144124</v>
      </c>
    </row>
    <row r="84" spans="1:14" ht="12" customHeight="1">
      <c r="B84" s="25" t="s">
        <v>71</v>
      </c>
      <c r="C84" s="120">
        <v>38373</v>
      </c>
      <c r="D84" s="120">
        <v>2224</v>
      </c>
      <c r="E84" s="120">
        <v>18135</v>
      </c>
      <c r="F84" s="120">
        <v>230056</v>
      </c>
      <c r="G84" s="120">
        <v>125610</v>
      </c>
      <c r="H84" s="120">
        <v>66841</v>
      </c>
      <c r="I84" s="120">
        <v>12010</v>
      </c>
      <c r="J84" s="120">
        <v>130887</v>
      </c>
      <c r="K84" s="120">
        <v>3347</v>
      </c>
      <c r="L84" s="120">
        <v>33842</v>
      </c>
      <c r="M84" s="131"/>
      <c r="N84" s="120">
        <v>695065</v>
      </c>
    </row>
    <row r="85" spans="1:14" ht="12" customHeight="1">
      <c r="B85" s="44"/>
      <c r="C85" s="122"/>
      <c r="D85" s="122"/>
      <c r="E85" s="122"/>
      <c r="F85" s="122"/>
      <c r="G85" s="122"/>
      <c r="H85" s="122"/>
      <c r="I85" s="122"/>
      <c r="J85" s="122"/>
      <c r="K85" s="122"/>
      <c r="L85" s="122"/>
      <c r="M85" s="133"/>
      <c r="N85" s="122"/>
    </row>
    <row r="86" spans="1:14" ht="12" customHeight="1">
      <c r="B86" s="22" t="s">
        <v>72</v>
      </c>
      <c r="C86" s="118">
        <v>173325</v>
      </c>
      <c r="D86" s="118" t="s">
        <v>193</v>
      </c>
      <c r="E86" s="118" t="s">
        <v>193</v>
      </c>
      <c r="F86" s="118" t="s">
        <v>193</v>
      </c>
      <c r="G86" s="118" t="s">
        <v>193</v>
      </c>
      <c r="H86" s="118">
        <v>29</v>
      </c>
      <c r="I86" s="118" t="s">
        <v>193</v>
      </c>
      <c r="J86" s="118">
        <v>3543</v>
      </c>
      <c r="K86" s="118" t="s">
        <v>193</v>
      </c>
      <c r="L86" s="118" t="s">
        <v>193</v>
      </c>
      <c r="M86" s="129"/>
      <c r="N86" s="118">
        <v>176897</v>
      </c>
    </row>
    <row r="87" spans="1:14" ht="12" customHeight="1">
      <c r="C87" s="123"/>
      <c r="D87" s="123"/>
      <c r="E87" s="123"/>
      <c r="F87" s="123"/>
      <c r="G87" s="123"/>
      <c r="H87" s="123"/>
      <c r="I87" s="123"/>
      <c r="J87" s="123"/>
      <c r="K87" s="123"/>
      <c r="L87" s="123"/>
      <c r="M87" s="134"/>
      <c r="N87" s="123"/>
    </row>
    <row r="88" spans="1:14" ht="12" customHeight="1">
      <c r="B88" s="22" t="s">
        <v>249</v>
      </c>
      <c r="C88" s="118">
        <v>337</v>
      </c>
      <c r="D88" s="118" t="s">
        <v>193</v>
      </c>
      <c r="E88" s="118">
        <v>0</v>
      </c>
      <c r="F88" s="118">
        <v>11266</v>
      </c>
      <c r="G88" s="118">
        <v>3149</v>
      </c>
      <c r="H88" s="118">
        <v>4727</v>
      </c>
      <c r="I88" s="118">
        <v>2456</v>
      </c>
      <c r="J88" s="118">
        <v>3978</v>
      </c>
      <c r="K88" s="118" t="s">
        <v>193</v>
      </c>
      <c r="L88" s="118" t="s">
        <v>193</v>
      </c>
      <c r="M88" s="129"/>
      <c r="N88" s="118">
        <v>25943</v>
      </c>
    </row>
    <row r="89" spans="1:14" ht="12" customHeight="1">
      <c r="B89" s="22" t="s">
        <v>73</v>
      </c>
      <c r="C89" s="118">
        <v>963</v>
      </c>
      <c r="D89" s="118">
        <v>89</v>
      </c>
      <c r="E89" s="118">
        <v>25</v>
      </c>
      <c r="F89" s="118">
        <v>10786</v>
      </c>
      <c r="G89" s="118">
        <v>3077</v>
      </c>
      <c r="H89" s="118">
        <v>2841</v>
      </c>
      <c r="I89" s="118">
        <v>2345</v>
      </c>
      <c r="J89" s="118">
        <v>10536</v>
      </c>
      <c r="K89" s="118">
        <v>43</v>
      </c>
      <c r="L89" s="118">
        <v>2076</v>
      </c>
      <c r="M89" s="129"/>
      <c r="N89" s="118">
        <v>32881</v>
      </c>
    </row>
    <row r="90" spans="1:14" ht="12" customHeight="1">
      <c r="B90" s="23" t="s">
        <v>74</v>
      </c>
      <c r="C90" s="118">
        <v>84</v>
      </c>
      <c r="D90" s="118" t="s">
        <v>193</v>
      </c>
      <c r="E90" s="118">
        <v>25</v>
      </c>
      <c r="F90" s="118">
        <v>10741</v>
      </c>
      <c r="G90" s="118">
        <v>3057</v>
      </c>
      <c r="H90" s="118">
        <v>2830</v>
      </c>
      <c r="I90" s="118">
        <v>2239</v>
      </c>
      <c r="J90" s="118">
        <v>6091</v>
      </c>
      <c r="K90" s="118" t="s">
        <v>193</v>
      </c>
      <c r="L90" s="118" t="s">
        <v>193</v>
      </c>
      <c r="M90" s="129"/>
      <c r="N90" s="118">
        <v>25022</v>
      </c>
    </row>
    <row r="91" spans="1:14" ht="12" customHeight="1">
      <c r="B91" s="19" t="s">
        <v>250</v>
      </c>
      <c r="C91" s="124">
        <v>0.15290000000000001</v>
      </c>
      <c r="D91" s="124" t="s">
        <v>18</v>
      </c>
      <c r="E91" s="124">
        <v>2.0000000000000001E-4</v>
      </c>
      <c r="F91" s="124">
        <v>5.7700000000000001E-2</v>
      </c>
      <c r="G91" s="124">
        <v>3.1199999999999999E-2</v>
      </c>
      <c r="H91" s="124">
        <v>7.9200000000000007E-2</v>
      </c>
      <c r="I91" s="124">
        <v>0.50629999999999997</v>
      </c>
      <c r="J91" s="124">
        <v>4.3999999999999997E-2</v>
      </c>
      <c r="K91" s="124" t="s">
        <v>18</v>
      </c>
      <c r="L91" s="124" t="s">
        <v>18</v>
      </c>
      <c r="M91" s="124"/>
      <c r="N91" s="124">
        <v>5.67E-2</v>
      </c>
    </row>
    <row r="92" spans="1:14" ht="12" customHeight="1">
      <c r="B92" s="19" t="s">
        <v>251</v>
      </c>
      <c r="C92" s="124">
        <v>0.1147</v>
      </c>
      <c r="D92" s="124" t="s">
        <v>18</v>
      </c>
      <c r="E92" s="124">
        <v>0</v>
      </c>
      <c r="F92" s="124">
        <v>2.7000000000000001E-3</v>
      </c>
      <c r="G92" s="124">
        <v>8.9999999999999998E-4</v>
      </c>
      <c r="H92" s="124">
        <v>3.1800000000000002E-2</v>
      </c>
      <c r="I92" s="124">
        <v>4.4699999999999997E-2</v>
      </c>
      <c r="J92" s="124">
        <v>0</v>
      </c>
      <c r="K92" s="124" t="s">
        <v>18</v>
      </c>
      <c r="L92" s="124" t="s">
        <v>18</v>
      </c>
      <c r="M92" s="124"/>
      <c r="N92" s="124">
        <v>2E-3</v>
      </c>
    </row>
    <row r="93" spans="1:14" ht="12" customHeight="1">
      <c r="B93" s="23" t="s">
        <v>252</v>
      </c>
      <c r="C93" s="118">
        <v>878</v>
      </c>
      <c r="D93" s="118">
        <v>89</v>
      </c>
      <c r="E93" s="118">
        <v>0</v>
      </c>
      <c r="F93" s="118">
        <v>44</v>
      </c>
      <c r="G93" s="118">
        <v>19</v>
      </c>
      <c r="H93" s="118">
        <v>10</v>
      </c>
      <c r="I93" s="118">
        <v>106</v>
      </c>
      <c r="J93" s="118">
        <v>4444</v>
      </c>
      <c r="K93" s="118">
        <v>43</v>
      </c>
      <c r="L93" s="118">
        <v>2076</v>
      </c>
      <c r="M93" s="129"/>
      <c r="N93" s="118">
        <v>7858</v>
      </c>
    </row>
    <row r="94" spans="1:14">
      <c r="C94" s="43"/>
      <c r="D94" s="43"/>
      <c r="E94" s="43"/>
      <c r="F94" s="43"/>
      <c r="G94" s="43"/>
      <c r="H94" s="43"/>
    </row>
    <row r="95" spans="1:14">
      <c r="C95" s="43"/>
      <c r="D95" s="43"/>
      <c r="E95" s="43"/>
      <c r="F95" s="43"/>
      <c r="G95" s="43"/>
      <c r="H95" s="43"/>
    </row>
    <row r="96" spans="1:14" ht="13.5" customHeight="1">
      <c r="A96" s="115" t="s">
        <v>269</v>
      </c>
      <c r="B96" s="15"/>
      <c r="C96" s="27" t="s">
        <v>254</v>
      </c>
      <c r="D96" s="28" t="s">
        <v>255</v>
      </c>
      <c r="E96" s="28" t="s">
        <v>256</v>
      </c>
      <c r="F96" s="28" t="s">
        <v>257</v>
      </c>
      <c r="G96" s="28" t="s">
        <v>258</v>
      </c>
      <c r="H96" s="29" t="s">
        <v>259</v>
      </c>
      <c r="I96" s="28" t="s">
        <v>260</v>
      </c>
      <c r="J96" s="28" t="s">
        <v>261</v>
      </c>
      <c r="K96" s="28" t="s">
        <v>262</v>
      </c>
      <c r="L96" s="28" t="s">
        <v>263</v>
      </c>
      <c r="M96" s="28"/>
      <c r="N96" s="28" t="s">
        <v>38</v>
      </c>
    </row>
    <row r="97" spans="2:14">
      <c r="B97" s="16"/>
      <c r="C97" s="127" t="s">
        <v>28</v>
      </c>
      <c r="D97" s="31" t="s">
        <v>264</v>
      </c>
      <c r="E97" s="31" t="s">
        <v>265</v>
      </c>
      <c r="F97" s="32" t="s">
        <v>31</v>
      </c>
      <c r="G97" s="32" t="s">
        <v>32</v>
      </c>
      <c r="H97" s="32" t="s">
        <v>266</v>
      </c>
      <c r="I97" s="31" t="s">
        <v>34</v>
      </c>
      <c r="J97" s="31" t="s">
        <v>35</v>
      </c>
      <c r="K97" s="31" t="s">
        <v>267</v>
      </c>
      <c r="L97" s="31" t="s">
        <v>268</v>
      </c>
      <c r="M97" s="31"/>
      <c r="N97" s="31"/>
    </row>
    <row r="98" spans="2:14" s="44" customFormat="1" ht="12" customHeight="1">
      <c r="B98" s="24" t="s">
        <v>39</v>
      </c>
      <c r="C98" s="128"/>
      <c r="D98" s="116"/>
      <c r="E98" s="116"/>
      <c r="F98" s="116"/>
      <c r="G98" s="116"/>
      <c r="H98" s="116"/>
      <c r="I98" s="117"/>
      <c r="J98" s="117"/>
      <c r="K98" s="117"/>
      <c r="L98" s="117"/>
      <c r="M98" s="117"/>
      <c r="N98" s="117"/>
    </row>
    <row r="99" spans="2:14" ht="12" customHeight="1">
      <c r="B99" s="17" t="s">
        <v>40</v>
      </c>
      <c r="C99" s="118">
        <v>5738</v>
      </c>
      <c r="D99" s="118">
        <v>695</v>
      </c>
      <c r="E99" s="118">
        <v>296</v>
      </c>
      <c r="F99" s="118">
        <v>29270</v>
      </c>
      <c r="G99" s="118">
        <v>7422</v>
      </c>
      <c r="H99" s="118">
        <v>7012</v>
      </c>
      <c r="I99" s="118">
        <v>2647</v>
      </c>
      <c r="J99" s="118">
        <v>4914</v>
      </c>
      <c r="K99" s="118">
        <v>247</v>
      </c>
      <c r="L99" s="118">
        <v>4175</v>
      </c>
      <c r="M99" s="129"/>
      <c r="N99" s="118">
        <v>82683</v>
      </c>
    </row>
    <row r="100" spans="2:14" ht="12" customHeight="1">
      <c r="B100" s="18" t="s">
        <v>41</v>
      </c>
      <c r="C100" s="119">
        <v>2378</v>
      </c>
      <c r="D100" s="119" t="s">
        <v>193</v>
      </c>
      <c r="E100" s="119">
        <v>2444</v>
      </c>
      <c r="F100" s="119">
        <v>183471</v>
      </c>
      <c r="G100" s="119">
        <v>92106</v>
      </c>
      <c r="H100" s="119">
        <v>55182</v>
      </c>
      <c r="I100" s="119">
        <v>5140</v>
      </c>
      <c r="J100" s="119">
        <v>93244</v>
      </c>
      <c r="K100" s="119" t="s">
        <v>193</v>
      </c>
      <c r="L100" s="119" t="s">
        <v>193</v>
      </c>
      <c r="M100" s="130"/>
      <c r="N100" s="119">
        <v>435459</v>
      </c>
    </row>
    <row r="101" spans="2:14" ht="12" customHeight="1">
      <c r="B101" s="19" t="s">
        <v>245</v>
      </c>
      <c r="C101" s="118">
        <v>2378</v>
      </c>
      <c r="D101" s="118" t="s">
        <v>193</v>
      </c>
      <c r="E101" s="118">
        <v>6</v>
      </c>
      <c r="F101" s="118" t="s">
        <v>193</v>
      </c>
      <c r="G101" s="118" t="s">
        <v>193</v>
      </c>
      <c r="H101" s="118">
        <v>54647</v>
      </c>
      <c r="I101" s="118">
        <v>5140</v>
      </c>
      <c r="J101" s="118" t="s">
        <v>193</v>
      </c>
      <c r="K101" s="118" t="s">
        <v>193</v>
      </c>
      <c r="L101" s="118" t="s">
        <v>193</v>
      </c>
      <c r="M101" s="129"/>
      <c r="N101" s="118">
        <v>63406</v>
      </c>
    </row>
    <row r="102" spans="2:14" ht="12" customHeight="1">
      <c r="B102" s="19" t="s">
        <v>246</v>
      </c>
      <c r="C102" s="118" t="s">
        <v>193</v>
      </c>
      <c r="D102" s="118" t="s">
        <v>193</v>
      </c>
      <c r="E102" s="118" t="s">
        <v>193</v>
      </c>
      <c r="F102" s="118">
        <v>183471</v>
      </c>
      <c r="G102" s="118">
        <v>92106</v>
      </c>
      <c r="H102" s="118" t="s">
        <v>193</v>
      </c>
      <c r="I102" s="118" t="s">
        <v>193</v>
      </c>
      <c r="J102" s="118">
        <v>93244</v>
      </c>
      <c r="K102" s="118" t="s">
        <v>193</v>
      </c>
      <c r="L102" s="118" t="s">
        <v>193</v>
      </c>
      <c r="M102" s="129"/>
      <c r="N102" s="118">
        <v>368844</v>
      </c>
    </row>
    <row r="103" spans="2:14" ht="12" customHeight="1">
      <c r="B103" s="20" t="s">
        <v>44</v>
      </c>
      <c r="C103" s="118" t="s">
        <v>193</v>
      </c>
      <c r="D103" s="118" t="s">
        <v>193</v>
      </c>
      <c r="E103" s="118">
        <v>2437</v>
      </c>
      <c r="F103" s="118" t="s">
        <v>193</v>
      </c>
      <c r="G103" s="118" t="s">
        <v>193</v>
      </c>
      <c r="H103" s="118" t="s">
        <v>193</v>
      </c>
      <c r="I103" s="118" t="s">
        <v>193</v>
      </c>
      <c r="J103" s="118" t="s">
        <v>193</v>
      </c>
      <c r="K103" s="118" t="s">
        <v>193</v>
      </c>
      <c r="L103" s="118" t="s">
        <v>193</v>
      </c>
      <c r="M103" s="129"/>
      <c r="N103" s="118">
        <v>2437</v>
      </c>
    </row>
    <row r="104" spans="2:14" ht="12" customHeight="1">
      <c r="B104" s="19" t="s">
        <v>45</v>
      </c>
      <c r="C104" s="118" t="s">
        <v>193</v>
      </c>
      <c r="D104" s="118" t="s">
        <v>193</v>
      </c>
      <c r="E104" s="118" t="s">
        <v>193</v>
      </c>
      <c r="F104" s="118" t="s">
        <v>193</v>
      </c>
      <c r="G104" s="118" t="s">
        <v>193</v>
      </c>
      <c r="H104" s="118">
        <v>535</v>
      </c>
      <c r="I104" s="118" t="s">
        <v>193</v>
      </c>
      <c r="J104" s="118" t="s">
        <v>193</v>
      </c>
      <c r="K104" s="118" t="s">
        <v>193</v>
      </c>
      <c r="L104" s="118" t="s">
        <v>193</v>
      </c>
      <c r="M104" s="129"/>
      <c r="N104" s="118">
        <v>771</v>
      </c>
    </row>
    <row r="105" spans="2:14" s="47" customFormat="1" ht="12" customHeight="1">
      <c r="B105" s="17" t="s">
        <v>46</v>
      </c>
      <c r="C105" s="118">
        <v>11688</v>
      </c>
      <c r="D105" s="118">
        <v>1347</v>
      </c>
      <c r="E105" s="118" t="s">
        <v>193</v>
      </c>
      <c r="F105" s="118" t="s">
        <v>193</v>
      </c>
      <c r="G105" s="118" t="s">
        <v>193</v>
      </c>
      <c r="H105" s="118" t="s">
        <v>193</v>
      </c>
      <c r="I105" s="118">
        <v>2468</v>
      </c>
      <c r="J105" s="118" t="s">
        <v>193</v>
      </c>
      <c r="K105" s="118">
        <v>849</v>
      </c>
      <c r="L105" s="118" t="s">
        <v>193</v>
      </c>
      <c r="M105" s="129"/>
      <c r="N105" s="118">
        <v>16571</v>
      </c>
    </row>
    <row r="106" spans="2:14" s="47" customFormat="1" ht="12" customHeight="1">
      <c r="B106" s="17" t="s">
        <v>47</v>
      </c>
      <c r="C106" s="118">
        <v>11707</v>
      </c>
      <c r="D106" s="118" t="s">
        <v>193</v>
      </c>
      <c r="E106" s="118" t="s">
        <v>193</v>
      </c>
      <c r="F106" s="118">
        <v>1417</v>
      </c>
      <c r="G106" s="118">
        <v>601</v>
      </c>
      <c r="H106" s="118">
        <v>305</v>
      </c>
      <c r="I106" s="118">
        <v>32</v>
      </c>
      <c r="J106" s="118">
        <v>985</v>
      </c>
      <c r="K106" s="118" t="s">
        <v>193</v>
      </c>
      <c r="L106" s="118">
        <v>970</v>
      </c>
      <c r="M106" s="129"/>
      <c r="N106" s="118">
        <v>16372</v>
      </c>
    </row>
    <row r="107" spans="2:14" ht="12" customHeight="1">
      <c r="B107" s="17" t="s">
        <v>48</v>
      </c>
      <c r="C107" s="118" t="s">
        <v>193</v>
      </c>
      <c r="D107" s="118" t="s">
        <v>193</v>
      </c>
      <c r="E107" s="118" t="s">
        <v>193</v>
      </c>
      <c r="F107" s="118" t="s">
        <v>193</v>
      </c>
      <c r="G107" s="118" t="s">
        <v>193</v>
      </c>
      <c r="H107" s="118" t="s">
        <v>193</v>
      </c>
      <c r="I107" s="118" t="s">
        <v>193</v>
      </c>
      <c r="J107" s="118" t="s">
        <v>193</v>
      </c>
      <c r="K107" s="118" t="s">
        <v>193</v>
      </c>
      <c r="L107" s="118">
        <v>2132</v>
      </c>
      <c r="M107" s="129"/>
      <c r="N107" s="118">
        <v>2132</v>
      </c>
    </row>
    <row r="108" spans="2:14" ht="12" customHeight="1">
      <c r="B108" s="17" t="s">
        <v>49</v>
      </c>
      <c r="C108" s="118">
        <v>67</v>
      </c>
      <c r="D108" s="118" t="s">
        <v>193</v>
      </c>
      <c r="E108" s="118" t="s">
        <v>193</v>
      </c>
      <c r="F108" s="118">
        <v>10443</v>
      </c>
      <c r="G108" s="118">
        <v>6046</v>
      </c>
      <c r="H108" s="118" t="s">
        <v>193</v>
      </c>
      <c r="I108" s="118" t="s">
        <v>193</v>
      </c>
      <c r="J108" s="118">
        <v>21263</v>
      </c>
      <c r="K108" s="118" t="s">
        <v>193</v>
      </c>
      <c r="L108" s="118" t="s">
        <v>193</v>
      </c>
      <c r="M108" s="129"/>
      <c r="N108" s="118">
        <v>37915</v>
      </c>
    </row>
    <row r="109" spans="2:14" s="47" customFormat="1" ht="12" customHeight="1">
      <c r="B109" s="17" t="s">
        <v>50</v>
      </c>
      <c r="C109" s="118">
        <v>1623</v>
      </c>
      <c r="D109" s="118">
        <v>214</v>
      </c>
      <c r="E109" s="118">
        <v>134</v>
      </c>
      <c r="F109" s="118">
        <v>10876</v>
      </c>
      <c r="G109" s="118">
        <v>6525</v>
      </c>
      <c r="H109" s="118">
        <v>2081</v>
      </c>
      <c r="I109" s="118">
        <v>2888</v>
      </c>
      <c r="J109" s="118">
        <v>15154</v>
      </c>
      <c r="K109" s="118">
        <v>41</v>
      </c>
      <c r="L109" s="118">
        <v>25782</v>
      </c>
      <c r="M109" s="129"/>
      <c r="N109" s="118">
        <v>56737</v>
      </c>
    </row>
    <row r="110" spans="2:14" ht="12" customHeight="1">
      <c r="B110" s="17" t="s">
        <v>51</v>
      </c>
      <c r="C110" s="118">
        <v>-851</v>
      </c>
      <c r="D110" s="118">
        <v>-62</v>
      </c>
      <c r="E110" s="118">
        <v>-31</v>
      </c>
      <c r="F110" s="118">
        <v>-10435</v>
      </c>
      <c r="G110" s="118">
        <v>-2679</v>
      </c>
      <c r="H110" s="118">
        <v>-2481</v>
      </c>
      <c r="I110" s="118">
        <v>-2352</v>
      </c>
      <c r="J110" s="118">
        <v>-10066</v>
      </c>
      <c r="K110" s="118">
        <v>-25</v>
      </c>
      <c r="L110" s="118">
        <v>-1677</v>
      </c>
      <c r="M110" s="129"/>
      <c r="N110" s="118">
        <v>-30741</v>
      </c>
    </row>
    <row r="111" spans="2:14" ht="12" customHeight="1">
      <c r="B111" s="17" t="s">
        <v>247</v>
      </c>
      <c r="C111" s="118" t="s">
        <v>193</v>
      </c>
      <c r="D111" s="118" t="s">
        <v>193</v>
      </c>
      <c r="E111" s="118" t="s">
        <v>193</v>
      </c>
      <c r="F111" s="118" t="s">
        <v>193</v>
      </c>
      <c r="G111" s="118" t="s">
        <v>193</v>
      </c>
      <c r="H111" s="118" t="s">
        <v>193</v>
      </c>
      <c r="I111" s="118" t="s">
        <v>193</v>
      </c>
      <c r="J111" s="118">
        <v>2279</v>
      </c>
      <c r="K111" s="118">
        <v>2</v>
      </c>
      <c r="L111" s="118" t="s">
        <v>193</v>
      </c>
      <c r="M111" s="129"/>
      <c r="N111" s="118">
        <v>2282</v>
      </c>
    </row>
    <row r="112" spans="2:14" ht="12" customHeight="1">
      <c r="B112" s="17" t="s">
        <v>53</v>
      </c>
      <c r="C112" s="118">
        <v>57</v>
      </c>
      <c r="D112" s="118">
        <v>38</v>
      </c>
      <c r="E112" s="118">
        <v>44</v>
      </c>
      <c r="F112" s="118">
        <v>390</v>
      </c>
      <c r="G112" s="118">
        <v>138</v>
      </c>
      <c r="H112" s="118">
        <v>203</v>
      </c>
      <c r="I112" s="118">
        <v>40</v>
      </c>
      <c r="J112" s="118">
        <v>1253</v>
      </c>
      <c r="K112" s="118">
        <v>590</v>
      </c>
      <c r="L112" s="118">
        <v>18</v>
      </c>
      <c r="M112" s="129"/>
      <c r="N112" s="118">
        <v>3019</v>
      </c>
    </row>
    <row r="113" spans="2:14" ht="12" customHeight="1">
      <c r="B113" s="17" t="s">
        <v>54</v>
      </c>
      <c r="C113" s="118">
        <v>76</v>
      </c>
      <c r="D113" s="118" t="s">
        <v>193</v>
      </c>
      <c r="E113" s="118" t="s">
        <v>193</v>
      </c>
      <c r="F113" s="118" t="s">
        <v>193</v>
      </c>
      <c r="G113" s="118" t="s">
        <v>193</v>
      </c>
      <c r="H113" s="118" t="s">
        <v>193</v>
      </c>
      <c r="I113" s="118" t="s">
        <v>193</v>
      </c>
      <c r="J113" s="118" t="s">
        <v>193</v>
      </c>
      <c r="K113" s="118" t="s">
        <v>193</v>
      </c>
      <c r="L113" s="118" t="s">
        <v>193</v>
      </c>
      <c r="M113" s="129"/>
      <c r="N113" s="118">
        <v>609</v>
      </c>
    </row>
    <row r="114" spans="2:14" s="47" customFormat="1" ht="12" customHeight="1">
      <c r="B114" s="17" t="s">
        <v>248</v>
      </c>
      <c r="C114" s="118">
        <v>126</v>
      </c>
      <c r="D114" s="118" t="s">
        <v>193</v>
      </c>
      <c r="E114" s="118" t="s">
        <v>193</v>
      </c>
      <c r="F114" s="118">
        <v>929</v>
      </c>
      <c r="G114" s="118" t="s">
        <v>193</v>
      </c>
      <c r="H114" s="118" t="s">
        <v>193</v>
      </c>
      <c r="I114" s="118" t="s">
        <v>193</v>
      </c>
      <c r="J114" s="118" t="s">
        <v>193</v>
      </c>
      <c r="K114" s="118" t="s">
        <v>193</v>
      </c>
      <c r="L114" s="118" t="s">
        <v>193</v>
      </c>
      <c r="M114" s="129"/>
      <c r="N114" s="118">
        <v>29474</v>
      </c>
    </row>
    <row r="115" spans="2:14" ht="12" customHeight="1">
      <c r="B115" s="17" t="s">
        <v>56</v>
      </c>
      <c r="C115" s="118">
        <v>111</v>
      </c>
      <c r="D115" s="118">
        <v>49</v>
      </c>
      <c r="E115" s="118">
        <v>28</v>
      </c>
      <c r="F115" s="118">
        <v>614</v>
      </c>
      <c r="G115" s="118">
        <v>273</v>
      </c>
      <c r="H115" s="118">
        <v>135</v>
      </c>
      <c r="I115" s="118">
        <v>29</v>
      </c>
      <c r="J115" s="118">
        <v>636</v>
      </c>
      <c r="K115" s="118">
        <v>0</v>
      </c>
      <c r="L115" s="118">
        <v>0</v>
      </c>
      <c r="M115" s="129"/>
      <c r="N115" s="118">
        <v>2888</v>
      </c>
    </row>
    <row r="116" spans="2:14" s="47" customFormat="1" ht="12" customHeight="1">
      <c r="B116" s="17" t="s">
        <v>57</v>
      </c>
      <c r="C116" s="118">
        <v>839</v>
      </c>
      <c r="D116" s="118">
        <v>32</v>
      </c>
      <c r="E116" s="118">
        <v>15000</v>
      </c>
      <c r="F116" s="118">
        <v>45</v>
      </c>
      <c r="G116" s="118">
        <v>44</v>
      </c>
      <c r="H116" s="118">
        <v>458</v>
      </c>
      <c r="I116" s="118">
        <v>670</v>
      </c>
      <c r="J116" s="118">
        <v>2467</v>
      </c>
      <c r="K116" s="118">
        <v>546</v>
      </c>
      <c r="L116" s="118">
        <v>982</v>
      </c>
      <c r="M116" s="129"/>
      <c r="N116" s="118">
        <v>12304</v>
      </c>
    </row>
    <row r="117" spans="2:14" ht="12" customHeight="1">
      <c r="B117" s="25" t="s">
        <v>58</v>
      </c>
      <c r="C117" s="120">
        <v>33564</v>
      </c>
      <c r="D117" s="120">
        <v>2315</v>
      </c>
      <c r="E117" s="120">
        <v>17916</v>
      </c>
      <c r="F117" s="120">
        <v>227024</v>
      </c>
      <c r="G117" s="120">
        <v>110480</v>
      </c>
      <c r="H117" s="120">
        <v>62897</v>
      </c>
      <c r="I117" s="120">
        <v>11565</v>
      </c>
      <c r="J117" s="120">
        <v>132133</v>
      </c>
      <c r="K117" s="120">
        <v>2252</v>
      </c>
      <c r="L117" s="120">
        <v>32383</v>
      </c>
      <c r="M117" s="131"/>
      <c r="N117" s="120">
        <v>667708</v>
      </c>
    </row>
    <row r="118" spans="2:14" ht="12" customHeight="1"/>
    <row r="119" spans="2:14" s="44" customFormat="1" ht="12" customHeight="1">
      <c r="B119" s="26" t="s">
        <v>60</v>
      </c>
      <c r="C119" s="121"/>
      <c r="D119" s="121"/>
      <c r="E119" s="121"/>
      <c r="F119" s="121"/>
      <c r="G119" s="121"/>
      <c r="H119" s="121"/>
      <c r="I119" s="121"/>
      <c r="J119" s="121"/>
      <c r="K119" s="121"/>
      <c r="L119" s="121"/>
      <c r="M119" s="132"/>
      <c r="N119" s="121"/>
    </row>
    <row r="120" spans="2:14" ht="12" customHeight="1">
      <c r="B120" s="17" t="s">
        <v>61</v>
      </c>
      <c r="C120" s="118" t="s">
        <v>193</v>
      </c>
      <c r="D120" s="118" t="s">
        <v>193</v>
      </c>
      <c r="E120" s="118" t="s">
        <v>193</v>
      </c>
      <c r="F120" s="118">
        <v>205298</v>
      </c>
      <c r="G120" s="118">
        <v>97223</v>
      </c>
      <c r="H120" s="118" t="s">
        <v>193</v>
      </c>
      <c r="I120" s="118" t="s">
        <v>193</v>
      </c>
      <c r="J120" s="118">
        <v>119257</v>
      </c>
      <c r="K120" s="118" t="s">
        <v>193</v>
      </c>
      <c r="L120" s="118" t="s">
        <v>193</v>
      </c>
      <c r="M120" s="129"/>
      <c r="N120" s="118">
        <v>416507</v>
      </c>
    </row>
    <row r="121" spans="2:14" ht="12" customHeight="1">
      <c r="B121" s="21" t="s">
        <v>62</v>
      </c>
      <c r="C121" s="119">
        <v>5813</v>
      </c>
      <c r="D121" s="119">
        <v>567</v>
      </c>
      <c r="E121" s="119">
        <v>1363</v>
      </c>
      <c r="F121" s="119">
        <v>1976</v>
      </c>
      <c r="G121" s="119" t="s">
        <v>193</v>
      </c>
      <c r="H121" s="119">
        <v>48285</v>
      </c>
      <c r="I121" s="119" t="s">
        <v>193</v>
      </c>
      <c r="J121" s="119">
        <v>4418</v>
      </c>
      <c r="K121" s="119">
        <v>2042</v>
      </c>
      <c r="L121" s="119">
        <v>2763</v>
      </c>
      <c r="M121" s="130"/>
      <c r="N121" s="119">
        <v>80860</v>
      </c>
    </row>
    <row r="122" spans="2:14" ht="12" customHeight="1">
      <c r="B122" s="19" t="s">
        <v>63</v>
      </c>
      <c r="C122" s="118">
        <v>5543</v>
      </c>
      <c r="D122" s="118">
        <v>567</v>
      </c>
      <c r="E122" s="118">
        <v>1363</v>
      </c>
      <c r="F122" s="118" t="s">
        <v>193</v>
      </c>
      <c r="G122" s="118" t="s">
        <v>193</v>
      </c>
      <c r="H122" s="118">
        <v>18780</v>
      </c>
      <c r="I122" s="118" t="s">
        <v>193</v>
      </c>
      <c r="J122" s="118">
        <v>2763</v>
      </c>
      <c r="K122" s="118">
        <v>2042</v>
      </c>
      <c r="L122" s="118">
        <v>2763</v>
      </c>
      <c r="M122" s="129"/>
      <c r="N122" s="118">
        <v>48747</v>
      </c>
    </row>
    <row r="123" spans="2:14" ht="12" customHeight="1">
      <c r="B123" s="19" t="s">
        <v>64</v>
      </c>
      <c r="C123" s="118">
        <v>270</v>
      </c>
      <c r="D123" s="118" t="s">
        <v>193</v>
      </c>
      <c r="E123" s="118" t="s">
        <v>193</v>
      </c>
      <c r="F123" s="118">
        <v>1976</v>
      </c>
      <c r="G123" s="118" t="s">
        <v>193</v>
      </c>
      <c r="H123" s="118">
        <v>29504</v>
      </c>
      <c r="I123" s="118" t="s">
        <v>193</v>
      </c>
      <c r="J123" s="118">
        <v>1655</v>
      </c>
      <c r="K123" s="118" t="s">
        <v>193</v>
      </c>
      <c r="L123" s="118" t="s">
        <v>193</v>
      </c>
      <c r="M123" s="129"/>
      <c r="N123" s="118">
        <v>32113</v>
      </c>
    </row>
    <row r="124" spans="2:14" ht="12" customHeight="1">
      <c r="B124" s="17" t="s">
        <v>65</v>
      </c>
      <c r="C124" s="118">
        <v>10998</v>
      </c>
      <c r="D124" s="118">
        <v>668</v>
      </c>
      <c r="E124" s="118">
        <v>443</v>
      </c>
      <c r="F124" s="118">
        <v>4386</v>
      </c>
      <c r="G124" s="118">
        <v>3631</v>
      </c>
      <c r="H124" s="118">
        <v>663</v>
      </c>
      <c r="I124" s="118">
        <v>139</v>
      </c>
      <c r="J124" s="118">
        <v>3337</v>
      </c>
      <c r="K124" s="118">
        <v>80</v>
      </c>
      <c r="L124" s="118">
        <v>35</v>
      </c>
      <c r="M124" s="129"/>
      <c r="N124" s="118">
        <v>25914</v>
      </c>
    </row>
    <row r="125" spans="2:14" ht="12" customHeight="1">
      <c r="B125" s="25" t="s">
        <v>66</v>
      </c>
      <c r="C125" s="120">
        <v>16812</v>
      </c>
      <c r="D125" s="120">
        <v>1236</v>
      </c>
      <c r="E125" s="120">
        <v>1806</v>
      </c>
      <c r="F125" s="120">
        <v>211661</v>
      </c>
      <c r="G125" s="120">
        <v>100854</v>
      </c>
      <c r="H125" s="120">
        <v>48949</v>
      </c>
      <c r="I125" s="120">
        <v>139</v>
      </c>
      <c r="J125" s="120">
        <v>127014</v>
      </c>
      <c r="K125" s="120">
        <v>2123</v>
      </c>
      <c r="L125" s="120">
        <v>2799</v>
      </c>
      <c r="M125" s="131"/>
      <c r="N125" s="120">
        <v>523282</v>
      </c>
    </row>
    <row r="126" spans="2:14" s="44" customFormat="1" ht="12" customHeight="1">
      <c r="B126" s="26" t="s">
        <v>67</v>
      </c>
      <c r="C126" s="121"/>
      <c r="D126" s="121"/>
      <c r="E126" s="121"/>
      <c r="F126" s="121"/>
      <c r="G126" s="121"/>
      <c r="H126" s="121"/>
      <c r="I126" s="121"/>
      <c r="J126" s="121"/>
      <c r="K126" s="121"/>
      <c r="L126" s="121"/>
      <c r="M126" s="132"/>
      <c r="N126" s="121"/>
    </row>
    <row r="127" spans="2:14" ht="12" customHeight="1">
      <c r="B127" s="17" t="s">
        <v>68</v>
      </c>
      <c r="C127" s="118">
        <v>16752</v>
      </c>
      <c r="D127" s="118">
        <v>1078</v>
      </c>
      <c r="E127" s="118">
        <v>16110</v>
      </c>
      <c r="F127" s="118">
        <v>15363</v>
      </c>
      <c r="G127" s="118">
        <v>9625</v>
      </c>
      <c r="H127" s="118">
        <v>13948</v>
      </c>
      <c r="I127" s="118">
        <v>11425</v>
      </c>
      <c r="J127" s="118">
        <v>5119</v>
      </c>
      <c r="K127" s="118">
        <v>129</v>
      </c>
      <c r="L127" s="118">
        <v>29584</v>
      </c>
      <c r="M127" s="129"/>
      <c r="N127" s="118">
        <v>138314</v>
      </c>
    </row>
    <row r="128" spans="2:14" ht="12" customHeight="1">
      <c r="B128" s="17" t="s">
        <v>69</v>
      </c>
      <c r="C128" s="118" t="s">
        <v>193</v>
      </c>
      <c r="D128" s="118" t="s">
        <v>193</v>
      </c>
      <c r="E128" s="118" t="s">
        <v>193</v>
      </c>
      <c r="F128" s="118" t="s">
        <v>193</v>
      </c>
      <c r="G128" s="118" t="s">
        <v>193</v>
      </c>
      <c r="H128" s="118" t="s">
        <v>193</v>
      </c>
      <c r="I128" s="118" t="s">
        <v>193</v>
      </c>
      <c r="J128" s="118" t="s">
        <v>193</v>
      </c>
      <c r="K128" s="118" t="s">
        <v>193</v>
      </c>
      <c r="L128" s="118" t="s">
        <v>193</v>
      </c>
      <c r="M128" s="129"/>
      <c r="N128" s="118">
        <v>6111</v>
      </c>
    </row>
    <row r="129" spans="1:14" ht="12" customHeight="1">
      <c r="B129" s="25" t="s">
        <v>70</v>
      </c>
      <c r="C129" s="120">
        <v>16752</v>
      </c>
      <c r="D129" s="120">
        <v>1078</v>
      </c>
      <c r="E129" s="120">
        <v>16110</v>
      </c>
      <c r="F129" s="120">
        <v>15363</v>
      </c>
      <c r="G129" s="120">
        <v>9625</v>
      </c>
      <c r="H129" s="120">
        <v>13948</v>
      </c>
      <c r="I129" s="120">
        <v>11425</v>
      </c>
      <c r="J129" s="120">
        <v>5119</v>
      </c>
      <c r="K129" s="120">
        <v>129</v>
      </c>
      <c r="L129" s="120">
        <v>29584</v>
      </c>
      <c r="M129" s="131"/>
      <c r="N129" s="120">
        <v>144426</v>
      </c>
    </row>
    <row r="130" spans="1:14" ht="12" customHeight="1">
      <c r="B130" s="25" t="s">
        <v>71</v>
      </c>
      <c r="C130" s="120">
        <v>33564</v>
      </c>
      <c r="D130" s="120">
        <v>2315</v>
      </c>
      <c r="E130" s="120">
        <v>17916</v>
      </c>
      <c r="F130" s="120">
        <v>227024</v>
      </c>
      <c r="G130" s="120">
        <v>110480</v>
      </c>
      <c r="H130" s="120">
        <v>62897</v>
      </c>
      <c r="I130" s="120">
        <v>11565</v>
      </c>
      <c r="J130" s="120">
        <v>132133</v>
      </c>
      <c r="K130" s="120">
        <v>2252</v>
      </c>
      <c r="L130" s="120">
        <v>32383</v>
      </c>
      <c r="M130" s="131"/>
      <c r="N130" s="120">
        <v>667708</v>
      </c>
    </row>
    <row r="131" spans="1:14" ht="12" customHeight="1">
      <c r="B131" s="44"/>
      <c r="C131" s="122"/>
      <c r="D131" s="122"/>
      <c r="E131" s="122"/>
      <c r="F131" s="122"/>
      <c r="G131" s="122"/>
      <c r="H131" s="122"/>
      <c r="I131" s="122"/>
      <c r="J131" s="122"/>
      <c r="K131" s="122"/>
      <c r="L131" s="122"/>
      <c r="M131" s="133"/>
      <c r="N131" s="122"/>
    </row>
    <row r="132" spans="1:14" ht="12" customHeight="1">
      <c r="B132" s="22" t="s">
        <v>72</v>
      </c>
      <c r="C132" s="118">
        <v>159757</v>
      </c>
      <c r="D132" s="118" t="s">
        <v>193</v>
      </c>
      <c r="E132" s="118" t="s">
        <v>193</v>
      </c>
      <c r="F132" s="118" t="s">
        <v>193</v>
      </c>
      <c r="G132" s="118" t="s">
        <v>193</v>
      </c>
      <c r="H132" s="118">
        <v>33</v>
      </c>
      <c r="I132" s="118" t="s">
        <v>193</v>
      </c>
      <c r="J132" s="118">
        <v>3911</v>
      </c>
      <c r="K132" s="118" t="s">
        <v>193</v>
      </c>
      <c r="L132" s="118" t="s">
        <v>193</v>
      </c>
      <c r="M132" s="129"/>
      <c r="N132" s="118">
        <v>163702</v>
      </c>
    </row>
    <row r="133" spans="1:14" ht="12" customHeight="1">
      <c r="C133" s="123"/>
      <c r="D133" s="123"/>
      <c r="E133" s="123"/>
      <c r="F133" s="123"/>
      <c r="G133" s="123"/>
      <c r="H133" s="123"/>
      <c r="I133" s="123"/>
      <c r="J133" s="123"/>
      <c r="K133" s="123"/>
      <c r="L133" s="123"/>
      <c r="M133" s="134"/>
      <c r="N133" s="123"/>
    </row>
    <row r="134" spans="1:14" ht="12" customHeight="1">
      <c r="B134" s="22" t="s">
        <v>249</v>
      </c>
      <c r="C134" s="118">
        <v>366</v>
      </c>
      <c r="D134" s="118" t="s">
        <v>193</v>
      </c>
      <c r="E134" s="118">
        <v>0</v>
      </c>
      <c r="F134" s="118">
        <v>11046</v>
      </c>
      <c r="G134" s="118">
        <v>2682</v>
      </c>
      <c r="H134" s="118">
        <v>4145</v>
      </c>
      <c r="I134" s="118">
        <v>2409</v>
      </c>
      <c r="J134" s="118">
        <v>3249</v>
      </c>
      <c r="K134" s="118" t="s">
        <v>193</v>
      </c>
      <c r="L134" s="118" t="s">
        <v>193</v>
      </c>
      <c r="M134" s="129"/>
      <c r="N134" s="118">
        <v>23951</v>
      </c>
    </row>
    <row r="135" spans="1:14" ht="12" customHeight="1">
      <c r="B135" s="22" t="s">
        <v>73</v>
      </c>
      <c r="C135" s="118">
        <v>851</v>
      </c>
      <c r="D135" s="118">
        <v>62</v>
      </c>
      <c r="E135" s="118">
        <v>31</v>
      </c>
      <c r="F135" s="118">
        <v>10435</v>
      </c>
      <c r="G135" s="118">
        <v>2679</v>
      </c>
      <c r="H135" s="118">
        <v>2481</v>
      </c>
      <c r="I135" s="118">
        <v>2352</v>
      </c>
      <c r="J135" s="118">
        <v>10066</v>
      </c>
      <c r="K135" s="118">
        <v>25</v>
      </c>
      <c r="L135" s="118">
        <v>1677</v>
      </c>
      <c r="M135" s="129"/>
      <c r="N135" s="118">
        <v>30741</v>
      </c>
    </row>
    <row r="136" spans="1:14" ht="12" customHeight="1">
      <c r="B136" s="23" t="s">
        <v>74</v>
      </c>
      <c r="C136" s="118">
        <v>96</v>
      </c>
      <c r="D136" s="118" t="s">
        <v>193</v>
      </c>
      <c r="E136" s="118">
        <v>30</v>
      </c>
      <c r="F136" s="118">
        <v>10394</v>
      </c>
      <c r="G136" s="118">
        <v>2660</v>
      </c>
      <c r="H136" s="118">
        <v>2472</v>
      </c>
      <c r="I136" s="118">
        <v>2207</v>
      </c>
      <c r="J136" s="118">
        <v>5735</v>
      </c>
      <c r="K136" s="118" t="s">
        <v>193</v>
      </c>
      <c r="L136" s="118" t="s">
        <v>193</v>
      </c>
      <c r="M136" s="129"/>
      <c r="N136" s="118">
        <v>23534</v>
      </c>
    </row>
    <row r="137" spans="1:14" ht="12" customHeight="1">
      <c r="B137" s="19" t="s">
        <v>250</v>
      </c>
      <c r="C137" s="124">
        <v>0.154</v>
      </c>
      <c r="D137" s="124" t="s">
        <v>18</v>
      </c>
      <c r="E137" s="124">
        <v>2.9999999999999997E-4</v>
      </c>
      <c r="F137" s="124">
        <v>6.0199999999999997E-2</v>
      </c>
      <c r="G137" s="124">
        <v>2.9100000000000001E-2</v>
      </c>
      <c r="H137" s="124">
        <v>7.51E-2</v>
      </c>
      <c r="I137" s="124">
        <v>0.46870000000000001</v>
      </c>
      <c r="J137" s="124">
        <v>3.4799999999999998E-2</v>
      </c>
      <c r="K137" s="124" t="s">
        <v>18</v>
      </c>
      <c r="L137" s="124" t="s">
        <v>18</v>
      </c>
      <c r="M137" s="124"/>
      <c r="N137" s="124">
        <v>5.5E-2</v>
      </c>
    </row>
    <row r="138" spans="1:14" ht="12" customHeight="1">
      <c r="B138" s="19" t="s">
        <v>251</v>
      </c>
      <c r="C138" s="124">
        <v>0.1132</v>
      </c>
      <c r="D138" s="124" t="s">
        <v>18</v>
      </c>
      <c r="E138" s="124">
        <v>0</v>
      </c>
      <c r="F138" s="124">
        <v>3.5999999999999999E-3</v>
      </c>
      <c r="G138" s="124">
        <v>2.0000000000000001E-4</v>
      </c>
      <c r="H138" s="124">
        <v>3.0300000000000001E-2</v>
      </c>
      <c r="I138" s="124">
        <v>3.9300000000000002E-2</v>
      </c>
      <c r="J138" s="124">
        <v>0</v>
      </c>
      <c r="K138" s="124" t="s">
        <v>18</v>
      </c>
      <c r="L138" s="124" t="s">
        <v>18</v>
      </c>
      <c r="M138" s="124"/>
      <c r="N138" s="124">
        <v>1E-3</v>
      </c>
    </row>
    <row r="139" spans="1:14" ht="12" customHeight="1">
      <c r="B139" s="23" t="s">
        <v>252</v>
      </c>
      <c r="C139" s="118">
        <v>754</v>
      </c>
      <c r="D139" s="118">
        <v>62</v>
      </c>
      <c r="E139" s="118">
        <v>0</v>
      </c>
      <c r="F139" s="118">
        <v>41</v>
      </c>
      <c r="G139" s="118">
        <v>19</v>
      </c>
      <c r="H139" s="118">
        <v>9</v>
      </c>
      <c r="I139" s="118">
        <v>145</v>
      </c>
      <c r="J139" s="118">
        <v>4330</v>
      </c>
      <c r="K139" s="118">
        <v>25</v>
      </c>
      <c r="L139" s="118">
        <v>1677</v>
      </c>
      <c r="M139" s="129"/>
      <c r="N139" s="118">
        <v>7207</v>
      </c>
    </row>
    <row r="141" spans="1:14">
      <c r="C141" s="43"/>
      <c r="D141" s="43"/>
      <c r="E141" s="43"/>
      <c r="F141" s="43"/>
      <c r="G141" s="43"/>
      <c r="H141" s="43"/>
    </row>
    <row r="142" spans="1:14">
      <c r="A142" s="14" t="s">
        <v>19</v>
      </c>
      <c r="B142" s="15"/>
      <c r="C142" s="27" t="s">
        <v>254</v>
      </c>
      <c r="D142" s="28" t="s">
        <v>255</v>
      </c>
      <c r="E142" s="28" t="s">
        <v>256</v>
      </c>
      <c r="F142" s="28" t="s">
        <v>257</v>
      </c>
      <c r="G142" s="28" t="s">
        <v>258</v>
      </c>
      <c r="H142" s="29" t="s">
        <v>259</v>
      </c>
      <c r="I142" s="28" t="s">
        <v>260</v>
      </c>
      <c r="J142" s="28" t="s">
        <v>261</v>
      </c>
      <c r="K142" s="28" t="s">
        <v>262</v>
      </c>
      <c r="L142" s="28" t="s">
        <v>263</v>
      </c>
      <c r="M142" s="28"/>
      <c r="N142" s="28" t="s">
        <v>38</v>
      </c>
    </row>
    <row r="143" spans="1:14">
      <c r="B143" s="16"/>
      <c r="C143" s="127" t="s">
        <v>28</v>
      </c>
      <c r="D143" s="31" t="s">
        <v>264</v>
      </c>
      <c r="E143" s="31" t="s">
        <v>265</v>
      </c>
      <c r="F143" s="32" t="s">
        <v>31</v>
      </c>
      <c r="G143" s="32" t="s">
        <v>32</v>
      </c>
      <c r="H143" s="32" t="s">
        <v>266</v>
      </c>
      <c r="I143" s="31" t="s">
        <v>34</v>
      </c>
      <c r="J143" s="31" t="s">
        <v>35</v>
      </c>
      <c r="K143" s="31" t="s">
        <v>267</v>
      </c>
      <c r="L143" s="31" t="s">
        <v>268</v>
      </c>
      <c r="M143" s="31"/>
      <c r="N143" s="31"/>
    </row>
    <row r="144" spans="1:14">
      <c r="B144" s="24" t="s">
        <v>39</v>
      </c>
      <c r="C144" s="128"/>
      <c r="D144" s="116"/>
      <c r="E144" s="116"/>
      <c r="F144" s="116"/>
      <c r="G144" s="116"/>
      <c r="H144" s="116"/>
      <c r="I144" s="117"/>
      <c r="J144" s="117"/>
      <c r="K144" s="117"/>
      <c r="L144" s="117"/>
      <c r="M144" s="117"/>
      <c r="N144" s="117"/>
    </row>
    <row r="145" spans="2:14">
      <c r="B145" s="17" t="s">
        <v>40</v>
      </c>
      <c r="C145" s="135">
        <v>7106</v>
      </c>
      <c r="D145" s="135">
        <v>635</v>
      </c>
      <c r="E145" s="135">
        <v>484</v>
      </c>
      <c r="F145" s="135">
        <v>20246</v>
      </c>
      <c r="G145" s="135">
        <v>12366</v>
      </c>
      <c r="H145" s="135">
        <v>6824</v>
      </c>
      <c r="I145" s="135">
        <v>4415</v>
      </c>
      <c r="J145" s="135">
        <v>5696</v>
      </c>
      <c r="K145" s="135">
        <v>272</v>
      </c>
      <c r="L145" s="135">
        <v>3135</v>
      </c>
      <c r="M145" s="136"/>
      <c r="N145" s="135">
        <v>84723</v>
      </c>
    </row>
    <row r="146" spans="2:14">
      <c r="B146" s="18" t="s">
        <v>41</v>
      </c>
      <c r="C146" s="119">
        <v>2504</v>
      </c>
      <c r="D146" s="119" t="s">
        <v>193</v>
      </c>
      <c r="E146" s="119">
        <v>2283</v>
      </c>
      <c r="F146" s="119">
        <v>175445</v>
      </c>
      <c r="G146" s="119">
        <v>91523</v>
      </c>
      <c r="H146" s="119">
        <v>55262</v>
      </c>
      <c r="I146" s="119">
        <v>5723</v>
      </c>
      <c r="J146" s="119">
        <v>90791</v>
      </c>
      <c r="K146" s="119" t="s">
        <v>193</v>
      </c>
      <c r="L146" s="119" t="s">
        <v>193</v>
      </c>
      <c r="M146" s="130"/>
      <c r="N146" s="119">
        <v>423786</v>
      </c>
    </row>
    <row r="147" spans="2:14">
      <c r="B147" s="19" t="s">
        <v>245</v>
      </c>
      <c r="C147" s="118">
        <v>2504</v>
      </c>
      <c r="D147" s="118" t="s">
        <v>193</v>
      </c>
      <c r="E147" s="118">
        <v>9</v>
      </c>
      <c r="F147" s="118" t="s">
        <v>193</v>
      </c>
      <c r="G147" s="118" t="s">
        <v>193</v>
      </c>
      <c r="H147" s="118">
        <v>55256</v>
      </c>
      <c r="I147" s="118">
        <v>5723</v>
      </c>
      <c r="J147" s="118" t="s">
        <v>193</v>
      </c>
      <c r="K147" s="118" t="s">
        <v>193</v>
      </c>
      <c r="L147" s="118" t="s">
        <v>193</v>
      </c>
      <c r="M147" s="129"/>
      <c r="N147" s="118">
        <v>63485</v>
      </c>
    </row>
    <row r="148" spans="2:14">
      <c r="B148" s="19" t="s">
        <v>246</v>
      </c>
      <c r="C148" s="118" t="s">
        <v>193</v>
      </c>
      <c r="D148" s="118" t="s">
        <v>193</v>
      </c>
      <c r="E148" s="118" t="s">
        <v>193</v>
      </c>
      <c r="F148" s="118">
        <v>175445</v>
      </c>
      <c r="G148" s="118">
        <v>91523</v>
      </c>
      <c r="H148" s="118" t="s">
        <v>193</v>
      </c>
      <c r="I148" s="118" t="s">
        <v>193</v>
      </c>
      <c r="J148" s="118">
        <v>90791</v>
      </c>
      <c r="K148" s="118" t="s">
        <v>193</v>
      </c>
      <c r="L148" s="118" t="s">
        <v>193</v>
      </c>
      <c r="M148" s="129"/>
      <c r="N148" s="118">
        <v>357779</v>
      </c>
    </row>
    <row r="149" spans="2:14">
      <c r="B149" s="20" t="s">
        <v>44</v>
      </c>
      <c r="C149" s="118" t="s">
        <v>193</v>
      </c>
      <c r="D149" s="118" t="s">
        <v>193</v>
      </c>
      <c r="E149" s="118">
        <v>2274</v>
      </c>
      <c r="F149" s="118" t="s">
        <v>193</v>
      </c>
      <c r="G149" s="118" t="s">
        <v>193</v>
      </c>
      <c r="H149" s="118" t="s">
        <v>193</v>
      </c>
      <c r="I149" s="118" t="s">
        <v>193</v>
      </c>
      <c r="J149" s="118" t="s">
        <v>193</v>
      </c>
      <c r="K149" s="118" t="s">
        <v>193</v>
      </c>
      <c r="L149" s="118" t="s">
        <v>193</v>
      </c>
      <c r="M149" s="129"/>
      <c r="N149" s="118">
        <v>2274</v>
      </c>
    </row>
    <row r="150" spans="2:14">
      <c r="B150" s="19" t="s">
        <v>45</v>
      </c>
      <c r="C150" s="118" t="s">
        <v>193</v>
      </c>
      <c r="D150" s="118" t="s">
        <v>193</v>
      </c>
      <c r="E150" s="118" t="s">
        <v>193</v>
      </c>
      <c r="F150" s="118" t="s">
        <v>193</v>
      </c>
      <c r="G150" s="118" t="s">
        <v>193</v>
      </c>
      <c r="H150" s="118">
        <v>6</v>
      </c>
      <c r="I150" s="118" t="s">
        <v>193</v>
      </c>
      <c r="J150" s="118" t="s">
        <v>193</v>
      </c>
      <c r="K150" s="118" t="s">
        <v>193</v>
      </c>
      <c r="L150" s="118" t="s">
        <v>193</v>
      </c>
      <c r="M150" s="129"/>
      <c r="N150" s="118">
        <v>246</v>
      </c>
    </row>
    <row r="151" spans="2:14">
      <c r="B151" s="17" t="s">
        <v>46</v>
      </c>
      <c r="C151" s="118">
        <v>11370</v>
      </c>
      <c r="D151" s="118">
        <v>1399</v>
      </c>
      <c r="E151" s="118" t="s">
        <v>193</v>
      </c>
      <c r="F151" s="118" t="s">
        <v>193</v>
      </c>
      <c r="G151" s="118" t="s">
        <v>193</v>
      </c>
      <c r="H151" s="118" t="s">
        <v>193</v>
      </c>
      <c r="I151" s="118">
        <v>2558</v>
      </c>
      <c r="J151" s="118" t="s">
        <v>193</v>
      </c>
      <c r="K151" s="118">
        <v>773</v>
      </c>
      <c r="L151" s="118" t="s">
        <v>193</v>
      </c>
      <c r="M151" s="129"/>
      <c r="N151" s="118">
        <v>16332</v>
      </c>
    </row>
    <row r="152" spans="2:14">
      <c r="B152" s="17" t="s">
        <v>47</v>
      </c>
      <c r="C152" s="118">
        <v>10875</v>
      </c>
      <c r="D152" s="118" t="s">
        <v>193</v>
      </c>
      <c r="E152" s="118" t="s">
        <v>193</v>
      </c>
      <c r="F152" s="118">
        <v>1336</v>
      </c>
      <c r="G152" s="118">
        <v>569</v>
      </c>
      <c r="H152" s="118">
        <v>268</v>
      </c>
      <c r="I152" s="118">
        <v>36</v>
      </c>
      <c r="J152" s="118">
        <v>994</v>
      </c>
      <c r="K152" s="118" t="s">
        <v>193</v>
      </c>
      <c r="L152" s="118">
        <v>655</v>
      </c>
      <c r="M152" s="129"/>
      <c r="N152" s="118">
        <v>15188</v>
      </c>
    </row>
    <row r="153" spans="2:14">
      <c r="B153" s="17" t="s">
        <v>48</v>
      </c>
      <c r="C153" s="118" t="s">
        <v>193</v>
      </c>
      <c r="D153" s="118" t="s">
        <v>193</v>
      </c>
      <c r="E153" s="118" t="s">
        <v>193</v>
      </c>
      <c r="F153" s="118" t="s">
        <v>193</v>
      </c>
      <c r="G153" s="118" t="s">
        <v>193</v>
      </c>
      <c r="H153" s="118" t="s">
        <v>193</v>
      </c>
      <c r="I153" s="118" t="s">
        <v>193</v>
      </c>
      <c r="J153" s="118" t="s">
        <v>193</v>
      </c>
      <c r="K153" s="118" t="s">
        <v>193</v>
      </c>
      <c r="L153" s="118">
        <v>3242</v>
      </c>
      <c r="M153" s="129"/>
      <c r="N153" s="118">
        <v>3242</v>
      </c>
    </row>
    <row r="154" spans="2:14">
      <c r="B154" s="17" t="s">
        <v>49</v>
      </c>
      <c r="C154" s="118">
        <v>67</v>
      </c>
      <c r="D154" s="118" t="s">
        <v>193</v>
      </c>
      <c r="E154" s="118" t="s">
        <v>193</v>
      </c>
      <c r="F154" s="118">
        <v>7570</v>
      </c>
      <c r="G154" s="118">
        <v>2648</v>
      </c>
      <c r="H154" s="118" t="s">
        <v>193</v>
      </c>
      <c r="I154" s="118" t="s">
        <v>193</v>
      </c>
      <c r="J154" s="118">
        <v>26939</v>
      </c>
      <c r="K154" s="118" t="s">
        <v>193</v>
      </c>
      <c r="L154" s="118" t="s">
        <v>193</v>
      </c>
      <c r="M154" s="129"/>
      <c r="N154" s="118">
        <v>37367</v>
      </c>
    </row>
    <row r="155" spans="2:14">
      <c r="B155" s="17" t="s">
        <v>50</v>
      </c>
      <c r="C155" s="118">
        <v>1598</v>
      </c>
      <c r="D155" s="118">
        <v>230</v>
      </c>
      <c r="E155" s="118">
        <v>141</v>
      </c>
      <c r="F155" s="118">
        <v>10821</v>
      </c>
      <c r="G155" s="118">
        <v>5627</v>
      </c>
      <c r="H155" s="118">
        <v>2113</v>
      </c>
      <c r="I155" s="118">
        <v>110</v>
      </c>
      <c r="J155" s="118">
        <v>12675</v>
      </c>
      <c r="K155" s="118">
        <v>63</v>
      </c>
      <c r="L155" s="118">
        <v>23719</v>
      </c>
      <c r="M155" s="129"/>
      <c r="N155" s="118">
        <v>52331</v>
      </c>
    </row>
    <row r="156" spans="2:14">
      <c r="B156" s="17" t="s">
        <v>51</v>
      </c>
      <c r="C156" s="118">
        <v>-611</v>
      </c>
      <c r="D156" s="118" t="s">
        <v>193</v>
      </c>
      <c r="E156" s="118">
        <v>-37</v>
      </c>
      <c r="F156" s="118">
        <v>-8568</v>
      </c>
      <c r="G156" s="118">
        <v>-2104</v>
      </c>
      <c r="H156" s="118">
        <v>-2112</v>
      </c>
      <c r="I156" s="118">
        <v>-2068</v>
      </c>
      <c r="J156" s="118">
        <v>-8022</v>
      </c>
      <c r="K156" s="118" t="s">
        <v>193</v>
      </c>
      <c r="L156" s="118">
        <v>-1616</v>
      </c>
      <c r="M156" s="129"/>
      <c r="N156" s="118">
        <v>-25214</v>
      </c>
    </row>
    <row r="157" spans="2:14">
      <c r="B157" s="17" t="s">
        <v>247</v>
      </c>
      <c r="C157" s="118" t="s">
        <v>193</v>
      </c>
      <c r="D157" s="118" t="s">
        <v>193</v>
      </c>
      <c r="E157" s="118" t="s">
        <v>193</v>
      </c>
      <c r="F157" s="118" t="s">
        <v>193</v>
      </c>
      <c r="G157" s="118" t="s">
        <v>193</v>
      </c>
      <c r="H157" s="118" t="s">
        <v>193</v>
      </c>
      <c r="I157" s="118" t="s">
        <v>193</v>
      </c>
      <c r="J157" s="118">
        <v>1804</v>
      </c>
      <c r="K157" s="118">
        <v>2</v>
      </c>
      <c r="L157" s="118" t="s">
        <v>193</v>
      </c>
      <c r="M157" s="129"/>
      <c r="N157" s="118">
        <v>1807</v>
      </c>
    </row>
    <row r="158" spans="2:14">
      <c r="B158" s="17" t="s">
        <v>53</v>
      </c>
      <c r="C158" s="118">
        <v>60</v>
      </c>
      <c r="D158" s="118">
        <v>26</v>
      </c>
      <c r="E158" s="118">
        <v>45</v>
      </c>
      <c r="F158" s="118">
        <v>459</v>
      </c>
      <c r="G158" s="118">
        <v>146</v>
      </c>
      <c r="H158" s="118">
        <v>221</v>
      </c>
      <c r="I158" s="118">
        <v>44</v>
      </c>
      <c r="J158" s="118">
        <v>1269</v>
      </c>
      <c r="K158" s="118">
        <v>600</v>
      </c>
      <c r="L158" s="118">
        <v>19</v>
      </c>
      <c r="M158" s="129"/>
      <c r="N158" s="118">
        <v>3028</v>
      </c>
    </row>
    <row r="159" spans="2:14">
      <c r="B159" s="17" t="s">
        <v>54</v>
      </c>
      <c r="C159" s="118">
        <v>76</v>
      </c>
      <c r="D159" s="118" t="s">
        <v>193</v>
      </c>
      <c r="E159" s="118" t="s">
        <v>193</v>
      </c>
      <c r="F159" s="118" t="s">
        <v>193</v>
      </c>
      <c r="G159" s="118" t="s">
        <v>193</v>
      </c>
      <c r="H159" s="118" t="s">
        <v>193</v>
      </c>
      <c r="I159" s="118" t="s">
        <v>193</v>
      </c>
      <c r="J159" s="118" t="s">
        <v>193</v>
      </c>
      <c r="K159" s="118" t="s">
        <v>193</v>
      </c>
      <c r="L159" s="118" t="s">
        <v>193</v>
      </c>
      <c r="M159" s="129"/>
      <c r="N159" s="118">
        <v>610</v>
      </c>
    </row>
    <row r="160" spans="2:14">
      <c r="B160" s="17" t="s">
        <v>248</v>
      </c>
      <c r="C160" s="118">
        <v>126</v>
      </c>
      <c r="D160" s="118" t="s">
        <v>193</v>
      </c>
      <c r="E160" s="118" t="s">
        <v>193</v>
      </c>
      <c r="F160" s="118">
        <v>940</v>
      </c>
      <c r="G160" s="118" t="s">
        <v>193</v>
      </c>
      <c r="H160" s="118" t="s">
        <v>193</v>
      </c>
      <c r="I160" s="118" t="s">
        <v>193</v>
      </c>
      <c r="J160" s="118" t="s">
        <v>193</v>
      </c>
      <c r="K160" s="118" t="s">
        <v>193</v>
      </c>
      <c r="L160" s="118" t="s">
        <v>193</v>
      </c>
      <c r="M160" s="129"/>
      <c r="N160" s="118">
        <v>29578</v>
      </c>
    </row>
    <row r="161" spans="2:14">
      <c r="B161" s="17" t="s">
        <v>56</v>
      </c>
      <c r="C161" s="118">
        <v>109</v>
      </c>
      <c r="D161" s="118">
        <v>56</v>
      </c>
      <c r="E161" s="118">
        <v>31</v>
      </c>
      <c r="F161" s="118">
        <v>668</v>
      </c>
      <c r="G161" s="118">
        <v>291</v>
      </c>
      <c r="H161" s="118">
        <v>150</v>
      </c>
      <c r="I161" s="118">
        <v>31</v>
      </c>
      <c r="J161" s="118">
        <v>661</v>
      </c>
      <c r="K161" s="118">
        <v>0</v>
      </c>
      <c r="L161" s="118">
        <v>0</v>
      </c>
      <c r="M161" s="129"/>
      <c r="N161" s="118">
        <v>3087</v>
      </c>
    </row>
    <row r="162" spans="2:14">
      <c r="B162" s="17" t="s">
        <v>57</v>
      </c>
      <c r="C162" s="118">
        <v>843</v>
      </c>
      <c r="D162" s="118">
        <v>33</v>
      </c>
      <c r="E162" s="118">
        <v>15015</v>
      </c>
      <c r="F162" s="118">
        <v>67</v>
      </c>
      <c r="G162" s="118">
        <v>87</v>
      </c>
      <c r="H162" s="118">
        <v>471</v>
      </c>
      <c r="I162" s="118">
        <v>662</v>
      </c>
      <c r="J162" s="118">
        <v>2182</v>
      </c>
      <c r="K162" s="118">
        <v>546</v>
      </c>
      <c r="L162" s="118">
        <v>661</v>
      </c>
      <c r="M162" s="129"/>
      <c r="N162" s="118">
        <v>11089</v>
      </c>
    </row>
    <row r="163" spans="2:14">
      <c r="B163" s="25" t="s">
        <v>58</v>
      </c>
      <c r="C163" s="120">
        <v>34126</v>
      </c>
      <c r="D163" s="120">
        <v>2382</v>
      </c>
      <c r="E163" s="120">
        <v>17963</v>
      </c>
      <c r="F163" s="120">
        <v>208988</v>
      </c>
      <c r="G163" s="120">
        <v>111157</v>
      </c>
      <c r="H163" s="120">
        <v>63199</v>
      </c>
      <c r="I163" s="120">
        <v>11515</v>
      </c>
      <c r="J163" s="120">
        <v>134994</v>
      </c>
      <c r="K163" s="120">
        <v>2259</v>
      </c>
      <c r="L163" s="120">
        <v>29817</v>
      </c>
      <c r="M163" s="131"/>
      <c r="N163" s="120">
        <v>656961</v>
      </c>
    </row>
    <row r="165" spans="2:14">
      <c r="B165" s="26" t="s">
        <v>60</v>
      </c>
      <c r="C165" s="121"/>
      <c r="D165" s="121"/>
      <c r="E165" s="121"/>
      <c r="F165" s="121"/>
      <c r="G165" s="121"/>
      <c r="H165" s="121"/>
      <c r="I165" s="121"/>
      <c r="J165" s="121"/>
      <c r="K165" s="121"/>
      <c r="L165" s="121"/>
      <c r="M165" s="132"/>
      <c r="N165" s="121"/>
    </row>
    <row r="166" spans="2:14">
      <c r="B166" s="17" t="s">
        <v>61</v>
      </c>
      <c r="C166" s="118" t="s">
        <v>193</v>
      </c>
      <c r="D166" s="118" t="s">
        <v>193</v>
      </c>
      <c r="E166" s="118" t="s">
        <v>193</v>
      </c>
      <c r="F166" s="118">
        <v>185511</v>
      </c>
      <c r="G166" s="118">
        <v>98640</v>
      </c>
      <c r="H166" s="118" t="s">
        <v>193</v>
      </c>
      <c r="I166" s="118" t="s">
        <v>193</v>
      </c>
      <c r="J166" s="118">
        <v>119588</v>
      </c>
      <c r="K166" s="118" t="s">
        <v>193</v>
      </c>
      <c r="L166" s="118" t="s">
        <v>193</v>
      </c>
      <c r="M166" s="129"/>
      <c r="N166" s="118">
        <v>403509</v>
      </c>
    </row>
    <row r="167" spans="2:14">
      <c r="B167" s="21" t="s">
        <v>62</v>
      </c>
      <c r="C167" s="119">
        <v>6226</v>
      </c>
      <c r="D167" s="119">
        <v>606</v>
      </c>
      <c r="E167" s="119">
        <v>1449</v>
      </c>
      <c r="F167" s="119">
        <v>1998</v>
      </c>
      <c r="G167" s="119" t="s">
        <v>193</v>
      </c>
      <c r="H167" s="119">
        <v>48544</v>
      </c>
      <c r="I167" s="119" t="s">
        <v>193</v>
      </c>
      <c r="J167" s="119">
        <v>4266</v>
      </c>
      <c r="K167" s="119">
        <v>2072</v>
      </c>
      <c r="L167" s="119" t="s">
        <v>193</v>
      </c>
      <c r="M167" s="130"/>
      <c r="N167" s="119">
        <v>78727</v>
      </c>
    </row>
    <row r="168" spans="2:14">
      <c r="B168" s="19" t="s">
        <v>63</v>
      </c>
      <c r="C168" s="118">
        <v>5956</v>
      </c>
      <c r="D168" s="118">
        <v>606</v>
      </c>
      <c r="E168" s="118">
        <v>1449</v>
      </c>
      <c r="F168" s="118" t="s">
        <v>193</v>
      </c>
      <c r="G168" s="118" t="s">
        <v>193</v>
      </c>
      <c r="H168" s="118">
        <v>18307</v>
      </c>
      <c r="I168" s="118" t="s">
        <v>193</v>
      </c>
      <c r="J168" s="118">
        <v>2656</v>
      </c>
      <c r="K168" s="118">
        <v>2072</v>
      </c>
      <c r="L168" s="118" t="s">
        <v>193</v>
      </c>
      <c r="M168" s="129"/>
      <c r="N168" s="118">
        <v>45906</v>
      </c>
    </row>
    <row r="169" spans="2:14">
      <c r="B169" s="19" t="s">
        <v>64</v>
      </c>
      <c r="C169" s="118">
        <v>270</v>
      </c>
      <c r="D169" s="118" t="s">
        <v>193</v>
      </c>
      <c r="E169" s="118" t="s">
        <v>193</v>
      </c>
      <c r="F169" s="118">
        <v>1998</v>
      </c>
      <c r="G169" s="118" t="s">
        <v>193</v>
      </c>
      <c r="H169" s="118">
        <v>30237</v>
      </c>
      <c r="I169" s="118" t="s">
        <v>193</v>
      </c>
      <c r="J169" s="118">
        <v>1610</v>
      </c>
      <c r="K169" s="118" t="s">
        <v>193</v>
      </c>
      <c r="L169" s="118" t="s">
        <v>193</v>
      </c>
      <c r="M169" s="129"/>
      <c r="N169" s="118">
        <v>32821</v>
      </c>
    </row>
    <row r="170" spans="2:14">
      <c r="B170" s="17" t="s">
        <v>65</v>
      </c>
      <c r="C170" s="118">
        <v>10030</v>
      </c>
      <c r="D170" s="118">
        <v>649</v>
      </c>
      <c r="E170" s="118">
        <v>414</v>
      </c>
      <c r="F170" s="118">
        <v>5144</v>
      </c>
      <c r="G170" s="118">
        <v>2629</v>
      </c>
      <c r="H170" s="118">
        <v>436</v>
      </c>
      <c r="I170" s="118">
        <v>81</v>
      </c>
      <c r="J170" s="118">
        <v>2981</v>
      </c>
      <c r="K170" s="118">
        <v>54</v>
      </c>
      <c r="L170" s="118">
        <v>122</v>
      </c>
      <c r="M170" s="129"/>
      <c r="N170" s="118">
        <v>23947</v>
      </c>
    </row>
    <row r="171" spans="2:14">
      <c r="B171" s="25" t="s">
        <v>66</v>
      </c>
      <c r="C171" s="120">
        <v>16256</v>
      </c>
      <c r="D171" s="120">
        <v>1255</v>
      </c>
      <c r="E171" s="120">
        <v>1863</v>
      </c>
      <c r="F171" s="120">
        <v>192654</v>
      </c>
      <c r="G171" s="120">
        <v>101270</v>
      </c>
      <c r="H171" s="120">
        <v>48981</v>
      </c>
      <c r="I171" s="120">
        <v>81</v>
      </c>
      <c r="J171" s="120">
        <v>126836</v>
      </c>
      <c r="K171" s="120">
        <v>2126</v>
      </c>
      <c r="L171" s="120">
        <v>122</v>
      </c>
      <c r="M171" s="131"/>
      <c r="N171" s="120">
        <v>506184</v>
      </c>
    </row>
    <row r="172" spans="2:14">
      <c r="B172" s="26" t="s">
        <v>67</v>
      </c>
      <c r="C172" s="121"/>
      <c r="D172" s="121"/>
      <c r="E172" s="121"/>
      <c r="F172" s="121"/>
      <c r="G172" s="121"/>
      <c r="H172" s="121"/>
      <c r="I172" s="121"/>
      <c r="J172" s="121"/>
      <c r="K172" s="121"/>
      <c r="L172" s="121"/>
      <c r="M172" s="132"/>
      <c r="N172" s="121"/>
    </row>
    <row r="173" spans="2:14">
      <c r="B173" s="17" t="s">
        <v>68</v>
      </c>
      <c r="C173" s="118">
        <v>17869</v>
      </c>
      <c r="D173" s="118">
        <v>1126</v>
      </c>
      <c r="E173" s="118">
        <v>16100</v>
      </c>
      <c r="F173" s="118">
        <v>16333</v>
      </c>
      <c r="G173" s="118">
        <v>9887</v>
      </c>
      <c r="H173" s="118">
        <v>14218</v>
      </c>
      <c r="I173" s="118">
        <v>11433</v>
      </c>
      <c r="J173" s="118">
        <v>8157</v>
      </c>
      <c r="K173" s="118">
        <v>132</v>
      </c>
      <c r="L173" s="118">
        <v>29694</v>
      </c>
      <c r="M173" s="129"/>
      <c r="N173" s="118">
        <v>144366</v>
      </c>
    </row>
    <row r="174" spans="2:14">
      <c r="B174" s="17" t="s">
        <v>69</v>
      </c>
      <c r="C174" s="118" t="s">
        <v>193</v>
      </c>
      <c r="D174" s="118" t="s">
        <v>193</v>
      </c>
      <c r="E174" s="118" t="s">
        <v>193</v>
      </c>
      <c r="F174" s="118" t="s">
        <v>193</v>
      </c>
      <c r="G174" s="118" t="s">
        <v>193</v>
      </c>
      <c r="H174" s="118" t="s">
        <v>193</v>
      </c>
      <c r="I174" s="118" t="s">
        <v>193</v>
      </c>
      <c r="J174" s="118" t="s">
        <v>193</v>
      </c>
      <c r="K174" s="118" t="s">
        <v>193</v>
      </c>
      <c r="L174" s="118" t="s">
        <v>193</v>
      </c>
      <c r="M174" s="129"/>
      <c r="N174" s="118">
        <v>6409</v>
      </c>
    </row>
    <row r="175" spans="2:14">
      <c r="B175" s="25" t="s">
        <v>70</v>
      </c>
      <c r="C175" s="120">
        <v>17869</v>
      </c>
      <c r="D175" s="120">
        <v>1126</v>
      </c>
      <c r="E175" s="120">
        <v>16100</v>
      </c>
      <c r="F175" s="120">
        <v>16333</v>
      </c>
      <c r="G175" s="120">
        <v>9887</v>
      </c>
      <c r="H175" s="120">
        <v>14218</v>
      </c>
      <c r="I175" s="120">
        <v>11433</v>
      </c>
      <c r="J175" s="120">
        <v>8157</v>
      </c>
      <c r="K175" s="120">
        <v>132</v>
      </c>
      <c r="L175" s="120">
        <v>29694</v>
      </c>
      <c r="M175" s="131"/>
      <c r="N175" s="120">
        <v>150776</v>
      </c>
    </row>
    <row r="176" spans="2:14">
      <c r="B176" s="25" t="s">
        <v>71</v>
      </c>
      <c r="C176" s="120">
        <v>34126</v>
      </c>
      <c r="D176" s="120">
        <v>2382</v>
      </c>
      <c r="E176" s="120">
        <v>17963</v>
      </c>
      <c r="F176" s="120">
        <v>208988</v>
      </c>
      <c r="G176" s="120">
        <v>111157</v>
      </c>
      <c r="H176" s="120">
        <v>63199</v>
      </c>
      <c r="I176" s="120">
        <v>11515</v>
      </c>
      <c r="J176" s="120">
        <v>134994</v>
      </c>
      <c r="K176" s="120">
        <v>2259</v>
      </c>
      <c r="L176" s="120">
        <v>29817</v>
      </c>
      <c r="M176" s="131"/>
      <c r="N176" s="120">
        <v>656961</v>
      </c>
    </row>
    <row r="177" spans="2:14">
      <c r="B177" s="44"/>
      <c r="C177" s="122"/>
      <c r="D177" s="122"/>
      <c r="E177" s="122"/>
      <c r="F177" s="122"/>
      <c r="G177" s="122"/>
      <c r="H177" s="122"/>
      <c r="I177" s="122"/>
      <c r="J177" s="122"/>
      <c r="K177" s="122"/>
      <c r="L177" s="122"/>
      <c r="M177" s="133"/>
      <c r="N177" s="122"/>
    </row>
    <row r="178" spans="2:14">
      <c r="B178" s="22" t="s">
        <v>72</v>
      </c>
      <c r="C178" s="118">
        <v>141881</v>
      </c>
      <c r="D178" s="118" t="s">
        <v>193</v>
      </c>
      <c r="E178" s="118" t="s">
        <v>193</v>
      </c>
      <c r="F178" s="118" t="s">
        <v>193</v>
      </c>
      <c r="G178" s="118" t="s">
        <v>193</v>
      </c>
      <c r="H178" s="118">
        <v>21</v>
      </c>
      <c r="I178" s="118" t="s">
        <v>193</v>
      </c>
      <c r="J178" s="118">
        <v>3815</v>
      </c>
      <c r="K178" s="118" t="s">
        <v>193</v>
      </c>
      <c r="L178" s="118" t="s">
        <v>193</v>
      </c>
      <c r="M178" s="129"/>
      <c r="N178" s="118">
        <v>145718</v>
      </c>
    </row>
    <row r="179" spans="2:14">
      <c r="C179" s="123"/>
      <c r="D179" s="123"/>
      <c r="E179" s="123"/>
      <c r="F179" s="123"/>
      <c r="G179" s="123"/>
      <c r="H179" s="123"/>
      <c r="I179" s="123"/>
      <c r="J179" s="123"/>
      <c r="K179" s="123"/>
      <c r="L179" s="123"/>
      <c r="M179" s="134"/>
      <c r="N179" s="123"/>
    </row>
    <row r="180" spans="2:14">
      <c r="B180" s="22" t="s">
        <v>249</v>
      </c>
      <c r="C180" s="118">
        <v>366</v>
      </c>
      <c r="D180" s="118" t="s">
        <v>193</v>
      </c>
      <c r="E180" s="118">
        <v>0</v>
      </c>
      <c r="F180" s="118">
        <v>10935</v>
      </c>
      <c r="G180" s="118">
        <v>2949</v>
      </c>
      <c r="H180" s="118">
        <v>3887</v>
      </c>
      <c r="I180" s="118">
        <v>2337</v>
      </c>
      <c r="J180" s="118">
        <v>2335</v>
      </c>
      <c r="K180" s="118" t="s">
        <v>193</v>
      </c>
      <c r="L180" s="118" t="s">
        <v>193</v>
      </c>
      <c r="M180" s="129"/>
      <c r="N180" s="118">
        <v>22821</v>
      </c>
    </row>
    <row r="181" spans="2:14">
      <c r="B181" s="22" t="s">
        <v>73</v>
      </c>
      <c r="C181" s="118">
        <v>611</v>
      </c>
      <c r="D181" s="118" t="s">
        <v>193</v>
      </c>
      <c r="E181" s="118">
        <v>37</v>
      </c>
      <c r="F181" s="118">
        <v>8568</v>
      </c>
      <c r="G181" s="118">
        <v>2104</v>
      </c>
      <c r="H181" s="118">
        <v>2112</v>
      </c>
      <c r="I181" s="118">
        <v>2068</v>
      </c>
      <c r="J181" s="118">
        <v>8022</v>
      </c>
      <c r="K181" s="118" t="s">
        <v>193</v>
      </c>
      <c r="L181" s="118">
        <v>1616</v>
      </c>
      <c r="M181" s="129"/>
      <c r="N181" s="118">
        <v>25214</v>
      </c>
    </row>
    <row r="182" spans="2:14">
      <c r="B182" s="23" t="s">
        <v>74</v>
      </c>
      <c r="C182" s="118">
        <v>108</v>
      </c>
      <c r="D182" s="118" t="s">
        <v>193</v>
      </c>
      <c r="E182" s="118">
        <v>30</v>
      </c>
      <c r="F182" s="118">
        <v>8545</v>
      </c>
      <c r="G182" s="118">
        <v>2092</v>
      </c>
      <c r="H182" s="118">
        <v>2104</v>
      </c>
      <c r="I182" s="118">
        <v>2065</v>
      </c>
      <c r="J182" s="118">
        <v>3807</v>
      </c>
      <c r="K182" s="118" t="s">
        <v>193</v>
      </c>
      <c r="L182" s="118" t="s">
        <v>193</v>
      </c>
      <c r="M182" s="129"/>
      <c r="N182" s="118">
        <v>18688</v>
      </c>
    </row>
    <row r="183" spans="2:14">
      <c r="B183" s="19" t="s">
        <v>250</v>
      </c>
      <c r="C183" s="124">
        <v>0.1462</v>
      </c>
      <c r="D183" s="124" t="s">
        <v>18</v>
      </c>
      <c r="E183" s="124">
        <v>4.0000000000000002E-4</v>
      </c>
      <c r="F183" s="124">
        <v>6.2300000000000001E-2</v>
      </c>
      <c r="G183" s="124">
        <v>3.2199999999999999E-2</v>
      </c>
      <c r="H183" s="124">
        <v>7.0300000000000001E-2</v>
      </c>
      <c r="I183" s="124">
        <v>0.40839999999999999</v>
      </c>
      <c r="J183" s="124">
        <v>2.5700000000000001E-2</v>
      </c>
      <c r="K183" s="124" t="s">
        <v>18</v>
      </c>
      <c r="L183" s="124" t="s">
        <v>18</v>
      </c>
      <c r="M183" s="124"/>
      <c r="N183" s="124">
        <v>5.3900000000000003E-2</v>
      </c>
    </row>
    <row r="184" spans="2:14">
      <c r="B184" s="19" t="s">
        <v>251</v>
      </c>
      <c r="C184" s="124">
        <v>0.10290000000000001</v>
      </c>
      <c r="D184" s="124" t="s">
        <v>18</v>
      </c>
      <c r="E184" s="124">
        <v>0</v>
      </c>
      <c r="F184" s="124">
        <v>1.3599999999999999E-2</v>
      </c>
      <c r="G184" s="124">
        <v>9.4000000000000004E-3</v>
      </c>
      <c r="H184" s="124">
        <v>3.2300000000000002E-2</v>
      </c>
      <c r="I184" s="124">
        <v>4.7500000000000001E-2</v>
      </c>
      <c r="J184" s="124">
        <v>0</v>
      </c>
      <c r="K184" s="124" t="s">
        <v>18</v>
      </c>
      <c r="L184" s="124" t="s">
        <v>18</v>
      </c>
      <c r="M184" s="124"/>
      <c r="N184" s="124">
        <v>9.7999999999999997E-3</v>
      </c>
    </row>
    <row r="185" spans="2:14">
      <c r="B185" s="23" t="s">
        <v>252</v>
      </c>
      <c r="C185" s="118">
        <v>503</v>
      </c>
      <c r="D185" s="118" t="s">
        <v>193</v>
      </c>
      <c r="E185" s="118">
        <v>7</v>
      </c>
      <c r="F185" s="118">
        <v>22</v>
      </c>
      <c r="G185" s="118">
        <v>12</v>
      </c>
      <c r="H185" s="118">
        <v>7</v>
      </c>
      <c r="I185" s="118">
        <v>2</v>
      </c>
      <c r="J185" s="118">
        <v>4215</v>
      </c>
      <c r="K185" s="118" t="s">
        <v>193</v>
      </c>
      <c r="L185" s="118">
        <v>1616</v>
      </c>
      <c r="M185" s="129"/>
      <c r="N185" s="118">
        <v>6526</v>
      </c>
    </row>
  </sheetData>
  <phoneticPr fontId="2"/>
  <pageMargins left="0.62992125984251968" right="0.23622047244094491" top="0.74803149606299213" bottom="0.74803149606299213" header="0.31496062992125984" footer="0.31496062992125984"/>
  <pageSetup scale="7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542"/>
  <sheetViews>
    <sheetView zoomScaleNormal="100" zoomScaleSheetLayoutView="100" workbookViewId="0"/>
  </sheetViews>
  <sheetFormatPr defaultColWidth="21.5" defaultRowHeight="12.75"/>
  <cols>
    <col min="1" max="1" width="18.5" style="1" customWidth="1"/>
    <col min="2" max="2" width="35" style="1" customWidth="1"/>
    <col min="3" max="3" width="11.33203125" style="1" bestFit="1" customWidth="1"/>
    <col min="4" max="8" width="11.33203125" style="134" customWidth="1"/>
    <col min="9" max="9" width="11.33203125" style="139" customWidth="1"/>
    <col min="10" max="16384" width="21.5" style="1"/>
  </cols>
  <sheetData>
    <row r="1" spans="1:18">
      <c r="B1" s="42" t="s">
        <v>59</v>
      </c>
      <c r="H1" s="138"/>
    </row>
    <row r="2" spans="1:18">
      <c r="B2" s="13"/>
      <c r="C2" s="13"/>
      <c r="I2" s="140" t="s">
        <v>270</v>
      </c>
    </row>
    <row r="3" spans="1:18">
      <c r="B3" s="14"/>
      <c r="C3" s="43"/>
      <c r="D3" s="141"/>
      <c r="E3" s="141"/>
      <c r="F3" s="141"/>
      <c r="G3" s="141"/>
    </row>
    <row r="4" spans="1:18" ht="13.5" customHeight="1">
      <c r="A4" s="1" t="s">
        <v>38</v>
      </c>
      <c r="B4" s="142"/>
      <c r="C4" s="168" t="s">
        <v>75</v>
      </c>
      <c r="D4" s="169"/>
      <c r="E4" s="169"/>
      <c r="F4" s="170"/>
      <c r="G4" s="143" t="s">
        <v>76</v>
      </c>
      <c r="H4" s="167" t="s">
        <v>78</v>
      </c>
      <c r="I4" s="167"/>
    </row>
    <row r="5" spans="1:18">
      <c r="B5" s="144"/>
      <c r="C5" s="145" t="s">
        <v>228</v>
      </c>
      <c r="D5" s="146" t="s">
        <v>229</v>
      </c>
      <c r="E5" s="146" t="s">
        <v>230</v>
      </c>
      <c r="F5" s="146" t="s">
        <v>231</v>
      </c>
      <c r="G5" s="146" t="s">
        <v>232</v>
      </c>
      <c r="H5" s="147" t="s">
        <v>233</v>
      </c>
      <c r="I5" s="148" t="s">
        <v>234</v>
      </c>
    </row>
    <row r="6" spans="1:18" s="44" customFormat="1">
      <c r="B6" s="24" t="s">
        <v>39</v>
      </c>
      <c r="C6" s="149"/>
      <c r="D6" s="150"/>
      <c r="E6" s="150"/>
      <c r="F6" s="150"/>
      <c r="G6" s="150"/>
      <c r="H6" s="132"/>
      <c r="I6" s="151"/>
    </row>
    <row r="7" spans="1:18">
      <c r="B7" s="17" t="s">
        <v>40</v>
      </c>
      <c r="C7" s="45">
        <v>82683</v>
      </c>
      <c r="D7" s="45">
        <v>75485</v>
      </c>
      <c r="E7" s="45">
        <v>87781</v>
      </c>
      <c r="F7" s="45" t="s">
        <v>17</v>
      </c>
      <c r="G7" s="45">
        <v>84723</v>
      </c>
      <c r="H7" s="45">
        <v>3057</v>
      </c>
      <c r="I7" s="46">
        <v>3.5999999999999997E-2</v>
      </c>
    </row>
    <row r="8" spans="1:18">
      <c r="B8" s="18" t="s">
        <v>41</v>
      </c>
      <c r="C8" s="152">
        <v>435459</v>
      </c>
      <c r="D8" s="152">
        <v>457712</v>
      </c>
      <c r="E8" s="152">
        <v>436957</v>
      </c>
      <c r="F8" s="152" t="s">
        <v>17</v>
      </c>
      <c r="G8" s="152">
        <v>423786</v>
      </c>
      <c r="H8" s="152">
        <v>13170</v>
      </c>
      <c r="I8" s="153">
        <v>3.1E-2</v>
      </c>
    </row>
    <row r="9" spans="1:18">
      <c r="B9" s="19" t="s">
        <v>235</v>
      </c>
      <c r="C9" s="45">
        <v>63406</v>
      </c>
      <c r="D9" s="45">
        <v>67037</v>
      </c>
      <c r="E9" s="45">
        <v>70137</v>
      </c>
      <c r="F9" s="45" t="s">
        <v>17</v>
      </c>
      <c r="G9" s="45">
        <v>63485</v>
      </c>
      <c r="H9" s="45">
        <v>6651</v>
      </c>
      <c r="I9" s="46">
        <v>0.105</v>
      </c>
    </row>
    <row r="10" spans="1:18">
      <c r="B10" s="19" t="s">
        <v>236</v>
      </c>
      <c r="C10" s="45">
        <v>368844</v>
      </c>
      <c r="D10" s="45">
        <v>386884</v>
      </c>
      <c r="E10" s="45">
        <v>362270</v>
      </c>
      <c r="F10" s="45" t="s">
        <v>17</v>
      </c>
      <c r="G10" s="45">
        <v>357779</v>
      </c>
      <c r="H10" s="45">
        <v>4490</v>
      </c>
      <c r="I10" s="46">
        <v>1.2999999999999999E-2</v>
      </c>
    </row>
    <row r="11" spans="1:18">
      <c r="B11" s="20" t="s">
        <v>44</v>
      </c>
      <c r="C11" s="45">
        <v>2437</v>
      </c>
      <c r="D11" s="45">
        <v>2524</v>
      </c>
      <c r="E11" s="45">
        <v>2682</v>
      </c>
      <c r="F11" s="45" t="s">
        <v>17</v>
      </c>
      <c r="G11" s="45">
        <v>2274</v>
      </c>
      <c r="H11" s="45">
        <v>408</v>
      </c>
      <c r="I11" s="46">
        <v>0.18</v>
      </c>
    </row>
    <row r="12" spans="1:18">
      <c r="B12" s="19" t="s">
        <v>45</v>
      </c>
      <c r="C12" s="45">
        <v>771</v>
      </c>
      <c r="D12" s="45">
        <v>1266</v>
      </c>
      <c r="E12" s="45">
        <v>1866</v>
      </c>
      <c r="F12" s="45" t="s">
        <v>17</v>
      </c>
      <c r="G12" s="45">
        <v>246</v>
      </c>
      <c r="H12" s="45">
        <v>1620</v>
      </c>
      <c r="I12" s="46">
        <v>6.5720000000000001</v>
      </c>
    </row>
    <row r="13" spans="1:18" s="47" customFormat="1">
      <c r="B13" s="17" t="s">
        <v>46</v>
      </c>
      <c r="C13" s="45">
        <v>16571</v>
      </c>
      <c r="D13" s="45">
        <v>20026</v>
      </c>
      <c r="E13" s="45">
        <v>28900</v>
      </c>
      <c r="F13" s="45" t="s">
        <v>17</v>
      </c>
      <c r="G13" s="45">
        <v>16332</v>
      </c>
      <c r="H13" s="45">
        <v>12568</v>
      </c>
      <c r="I13" s="46">
        <v>0.76900000000000002</v>
      </c>
      <c r="J13" s="1"/>
      <c r="K13" s="1"/>
      <c r="L13" s="1"/>
      <c r="M13" s="1"/>
      <c r="N13" s="1"/>
      <c r="O13" s="1"/>
      <c r="P13" s="1"/>
      <c r="Q13" s="1"/>
      <c r="R13" s="1"/>
    </row>
    <row r="14" spans="1:18" s="47" customFormat="1">
      <c r="B14" s="17" t="s">
        <v>47</v>
      </c>
      <c r="C14" s="45">
        <v>16372</v>
      </c>
      <c r="D14" s="45">
        <v>19061</v>
      </c>
      <c r="E14" s="45">
        <v>20748</v>
      </c>
      <c r="F14" s="45" t="s">
        <v>17</v>
      </c>
      <c r="G14" s="45">
        <v>15188</v>
      </c>
      <c r="H14" s="45">
        <v>5559</v>
      </c>
      <c r="I14" s="46">
        <v>0.36599999999999999</v>
      </c>
      <c r="J14" s="1"/>
      <c r="K14" s="1"/>
      <c r="L14" s="1"/>
      <c r="M14" s="1"/>
      <c r="N14" s="1"/>
      <c r="O14" s="1"/>
      <c r="P14" s="1"/>
      <c r="Q14" s="1"/>
      <c r="R14" s="1"/>
    </row>
    <row r="15" spans="1:18">
      <c r="B15" s="17" t="s">
        <v>48</v>
      </c>
      <c r="C15" s="45">
        <v>2132</v>
      </c>
      <c r="D15" s="45">
        <v>3234</v>
      </c>
      <c r="E15" s="45">
        <v>2221</v>
      </c>
      <c r="F15" s="45" t="s">
        <v>17</v>
      </c>
      <c r="G15" s="45">
        <v>3242</v>
      </c>
      <c r="H15" s="45">
        <v>-1020</v>
      </c>
      <c r="I15" s="46">
        <v>-0.315</v>
      </c>
    </row>
    <row r="16" spans="1:18">
      <c r="B16" s="17" t="s">
        <v>49</v>
      </c>
      <c r="C16" s="45">
        <v>37915</v>
      </c>
      <c r="D16" s="45">
        <v>43075</v>
      </c>
      <c r="E16" s="45">
        <v>44350</v>
      </c>
      <c r="F16" s="45" t="s">
        <v>17</v>
      </c>
      <c r="G16" s="45">
        <v>37367</v>
      </c>
      <c r="H16" s="45">
        <v>6982</v>
      </c>
      <c r="I16" s="46">
        <v>0.187</v>
      </c>
    </row>
    <row r="17" spans="2:18" s="47" customFormat="1">
      <c r="B17" s="17" t="s">
        <v>50</v>
      </c>
      <c r="C17" s="45">
        <v>56737</v>
      </c>
      <c r="D17" s="45">
        <v>57894</v>
      </c>
      <c r="E17" s="45">
        <v>56776</v>
      </c>
      <c r="F17" s="45" t="s">
        <v>17</v>
      </c>
      <c r="G17" s="45">
        <v>52331</v>
      </c>
      <c r="H17" s="45">
        <v>4445</v>
      </c>
      <c r="I17" s="46">
        <v>8.5000000000000006E-2</v>
      </c>
      <c r="J17" s="1"/>
      <c r="K17" s="1"/>
      <c r="L17" s="1"/>
      <c r="M17" s="1"/>
      <c r="N17" s="1"/>
      <c r="O17" s="1"/>
      <c r="P17" s="1"/>
      <c r="Q17" s="1"/>
      <c r="R17" s="1"/>
    </row>
    <row r="18" spans="2:18">
      <c r="B18" s="17" t="s">
        <v>51</v>
      </c>
      <c r="C18" s="45">
        <v>-30741</v>
      </c>
      <c r="D18" s="45">
        <v>-32881</v>
      </c>
      <c r="E18" s="45">
        <v>-60268</v>
      </c>
      <c r="F18" s="45" t="s">
        <v>17</v>
      </c>
      <c r="G18" s="45">
        <v>-25214</v>
      </c>
      <c r="H18" s="45">
        <v>-35053</v>
      </c>
      <c r="I18" s="46" t="s">
        <v>18</v>
      </c>
    </row>
    <row r="19" spans="2:18">
      <c r="B19" s="17" t="s">
        <v>237</v>
      </c>
      <c r="C19" s="45">
        <v>2282</v>
      </c>
      <c r="D19" s="45">
        <v>3150</v>
      </c>
      <c r="E19" s="45">
        <v>2508</v>
      </c>
      <c r="F19" s="45" t="s">
        <v>17</v>
      </c>
      <c r="G19" s="45">
        <v>1807</v>
      </c>
      <c r="H19" s="45">
        <v>701</v>
      </c>
      <c r="I19" s="46">
        <v>0.38800000000000001</v>
      </c>
    </row>
    <row r="20" spans="2:18">
      <c r="B20" s="17" t="s">
        <v>53</v>
      </c>
      <c r="C20" s="45">
        <v>3019</v>
      </c>
      <c r="D20" s="45">
        <v>2687</v>
      </c>
      <c r="E20" s="45">
        <v>4940</v>
      </c>
      <c r="F20" s="45" t="s">
        <v>17</v>
      </c>
      <c r="G20" s="45">
        <v>3028</v>
      </c>
      <c r="H20" s="45">
        <v>1912</v>
      </c>
      <c r="I20" s="46">
        <v>0.63200000000000001</v>
      </c>
    </row>
    <row r="21" spans="2:18">
      <c r="B21" s="17" t="s">
        <v>54</v>
      </c>
      <c r="C21" s="45">
        <v>609</v>
      </c>
      <c r="D21" s="45">
        <v>608</v>
      </c>
      <c r="E21" s="45">
        <v>606</v>
      </c>
      <c r="F21" s="45" t="s">
        <v>17</v>
      </c>
      <c r="G21" s="45">
        <v>610</v>
      </c>
      <c r="H21" s="45">
        <v>-3</v>
      </c>
      <c r="I21" s="46">
        <v>-6.0000000000000001E-3</v>
      </c>
    </row>
    <row r="22" spans="2:18" s="47" customFormat="1">
      <c r="B22" s="17" t="s">
        <v>238</v>
      </c>
      <c r="C22" s="45">
        <v>29474</v>
      </c>
      <c r="D22" s="45">
        <v>29980</v>
      </c>
      <c r="E22" s="45">
        <v>31746</v>
      </c>
      <c r="F22" s="45" t="s">
        <v>17</v>
      </c>
      <c r="G22" s="45">
        <v>29578</v>
      </c>
      <c r="H22" s="45">
        <v>2167</v>
      </c>
      <c r="I22" s="46">
        <v>7.2999999999999995E-2</v>
      </c>
      <c r="J22" s="1"/>
      <c r="K22" s="1"/>
      <c r="L22" s="1"/>
      <c r="M22" s="1"/>
      <c r="N22" s="1"/>
      <c r="O22" s="1"/>
      <c r="P22" s="1"/>
      <c r="Q22" s="1"/>
      <c r="R22" s="1"/>
    </row>
    <row r="23" spans="2:18">
      <c r="B23" s="17" t="s">
        <v>56</v>
      </c>
      <c r="C23" s="45">
        <v>2888</v>
      </c>
      <c r="D23" s="45">
        <v>2960</v>
      </c>
      <c r="E23" s="45">
        <v>3546</v>
      </c>
      <c r="F23" s="45" t="s">
        <v>17</v>
      </c>
      <c r="G23" s="45">
        <v>3087</v>
      </c>
      <c r="H23" s="45">
        <v>458</v>
      </c>
      <c r="I23" s="46">
        <v>0.14899999999999999</v>
      </c>
    </row>
    <row r="24" spans="2:18" s="47" customFormat="1">
      <c r="B24" s="17" t="s">
        <v>57</v>
      </c>
      <c r="C24" s="45">
        <v>12304</v>
      </c>
      <c r="D24" s="45">
        <v>12070</v>
      </c>
      <c r="E24" s="45">
        <v>13851</v>
      </c>
      <c r="F24" s="45" t="s">
        <v>17</v>
      </c>
      <c r="G24" s="45">
        <v>11089</v>
      </c>
      <c r="H24" s="45">
        <v>2761</v>
      </c>
      <c r="I24" s="46">
        <v>0.249</v>
      </c>
      <c r="J24" s="1"/>
      <c r="K24" s="1"/>
      <c r="L24" s="1"/>
      <c r="M24" s="1"/>
      <c r="N24" s="1"/>
      <c r="O24" s="1"/>
      <c r="P24" s="1"/>
      <c r="Q24" s="1"/>
      <c r="R24" s="1"/>
    </row>
    <row r="25" spans="2:18">
      <c r="B25" s="25" t="s">
        <v>58</v>
      </c>
      <c r="C25" s="154">
        <v>667708</v>
      </c>
      <c r="D25" s="154">
        <v>695065</v>
      </c>
      <c r="E25" s="154">
        <v>674670</v>
      </c>
      <c r="F25" s="154" t="s">
        <v>17</v>
      </c>
      <c r="G25" s="154">
        <v>656961</v>
      </c>
      <c r="H25" s="154">
        <v>17709</v>
      </c>
      <c r="I25" s="155">
        <v>2.7E-2</v>
      </c>
    </row>
    <row r="27" spans="2:18" s="44" customFormat="1">
      <c r="B27" s="26" t="s">
        <v>60</v>
      </c>
      <c r="C27" s="156"/>
      <c r="D27" s="156"/>
      <c r="E27" s="156"/>
      <c r="F27" s="156"/>
      <c r="G27" s="156"/>
      <c r="H27" s="156"/>
      <c r="I27" s="157"/>
    </row>
    <row r="28" spans="2:18">
      <c r="B28" s="17" t="s">
        <v>61</v>
      </c>
      <c r="C28" s="45">
        <v>416507</v>
      </c>
      <c r="D28" s="45">
        <v>432618</v>
      </c>
      <c r="E28" s="45">
        <v>435567</v>
      </c>
      <c r="F28" s="45" t="s">
        <v>17</v>
      </c>
      <c r="G28" s="45">
        <v>403509</v>
      </c>
      <c r="H28" s="45">
        <v>32057</v>
      </c>
      <c r="I28" s="46">
        <v>7.9000000000000001E-2</v>
      </c>
    </row>
    <row r="29" spans="2:18">
      <c r="B29" s="21" t="s">
        <v>62</v>
      </c>
      <c r="C29" s="152">
        <v>80860</v>
      </c>
      <c r="D29" s="152">
        <v>87653</v>
      </c>
      <c r="E29" s="152">
        <v>92312</v>
      </c>
      <c r="F29" s="152" t="s">
        <v>17</v>
      </c>
      <c r="G29" s="152">
        <v>78727</v>
      </c>
      <c r="H29" s="152">
        <v>13584</v>
      </c>
      <c r="I29" s="153">
        <v>0.17299999999999999</v>
      </c>
    </row>
    <row r="30" spans="2:18">
      <c r="B30" s="19" t="s">
        <v>63</v>
      </c>
      <c r="C30" s="45">
        <v>48747</v>
      </c>
      <c r="D30" s="45">
        <v>54484</v>
      </c>
      <c r="E30" s="45">
        <v>60083</v>
      </c>
      <c r="F30" s="45" t="s">
        <v>17</v>
      </c>
      <c r="G30" s="45">
        <v>45906</v>
      </c>
      <c r="H30" s="45">
        <v>14177</v>
      </c>
      <c r="I30" s="46">
        <v>0.309</v>
      </c>
    </row>
    <row r="31" spans="2:18">
      <c r="B31" s="19" t="s">
        <v>64</v>
      </c>
      <c r="C31" s="45">
        <v>32113</v>
      </c>
      <c r="D31" s="45">
        <v>33169</v>
      </c>
      <c r="E31" s="45">
        <v>32228</v>
      </c>
      <c r="F31" s="45" t="s">
        <v>17</v>
      </c>
      <c r="G31" s="45">
        <v>32821</v>
      </c>
      <c r="H31" s="45">
        <v>-593</v>
      </c>
      <c r="I31" s="46">
        <v>-1.7999999999999999E-2</v>
      </c>
    </row>
    <row r="32" spans="2:18">
      <c r="B32" s="17" t="s">
        <v>65</v>
      </c>
      <c r="C32" s="45">
        <v>25914</v>
      </c>
      <c r="D32" s="45">
        <v>30668</v>
      </c>
      <c r="E32" s="45">
        <v>35758</v>
      </c>
      <c r="F32" s="45" t="s">
        <v>17</v>
      </c>
      <c r="G32" s="45">
        <v>23947</v>
      </c>
      <c r="H32" s="45">
        <v>11811</v>
      </c>
      <c r="I32" s="46">
        <v>0.49299999999999999</v>
      </c>
    </row>
    <row r="33" spans="2:9">
      <c r="B33" s="25" t="s">
        <v>66</v>
      </c>
      <c r="C33" s="154">
        <v>523282</v>
      </c>
      <c r="D33" s="154">
        <v>550941</v>
      </c>
      <c r="E33" s="154">
        <v>563637</v>
      </c>
      <c r="F33" s="154" t="s">
        <v>17</v>
      </c>
      <c r="G33" s="154">
        <v>506184</v>
      </c>
      <c r="H33" s="154">
        <v>57453</v>
      </c>
      <c r="I33" s="155">
        <v>0.114</v>
      </c>
    </row>
    <row r="34" spans="2:9" s="44" customFormat="1">
      <c r="B34" s="26" t="s">
        <v>67</v>
      </c>
      <c r="C34" s="156"/>
      <c r="D34" s="156"/>
      <c r="E34" s="156"/>
      <c r="F34" s="156"/>
      <c r="G34" s="156"/>
      <c r="H34" s="156"/>
      <c r="I34" s="157"/>
    </row>
    <row r="35" spans="2:9">
      <c r="B35" s="17" t="s">
        <v>68</v>
      </c>
      <c r="C35" s="45">
        <v>138314</v>
      </c>
      <c r="D35" s="45">
        <v>138052</v>
      </c>
      <c r="E35" s="45">
        <v>104495</v>
      </c>
      <c r="F35" s="45" t="s">
        <v>17</v>
      </c>
      <c r="G35" s="45">
        <v>144366</v>
      </c>
      <c r="H35" s="45">
        <v>-39871</v>
      </c>
      <c r="I35" s="46">
        <v>-0.27600000000000002</v>
      </c>
    </row>
    <row r="36" spans="2:9">
      <c r="B36" s="17" t="s">
        <v>69</v>
      </c>
      <c r="C36" s="45">
        <v>6111</v>
      </c>
      <c r="D36" s="45">
        <v>6072</v>
      </c>
      <c r="E36" s="45">
        <v>6537</v>
      </c>
      <c r="F36" s="45" t="s">
        <v>17</v>
      </c>
      <c r="G36" s="45">
        <v>6409</v>
      </c>
      <c r="H36" s="45">
        <v>127</v>
      </c>
      <c r="I36" s="46">
        <v>0.02</v>
      </c>
    </row>
    <row r="37" spans="2:9">
      <c r="B37" s="25" t="s">
        <v>70</v>
      </c>
      <c r="C37" s="154">
        <v>144426</v>
      </c>
      <c r="D37" s="154">
        <v>144124</v>
      </c>
      <c r="E37" s="154">
        <v>111032</v>
      </c>
      <c r="F37" s="154" t="s">
        <v>17</v>
      </c>
      <c r="G37" s="154">
        <v>150776</v>
      </c>
      <c r="H37" s="154">
        <v>-39743</v>
      </c>
      <c r="I37" s="155">
        <v>-0.26400000000000001</v>
      </c>
    </row>
    <row r="38" spans="2:9">
      <c r="B38" s="25" t="s">
        <v>71</v>
      </c>
      <c r="C38" s="154">
        <v>667708</v>
      </c>
      <c r="D38" s="154">
        <v>695065</v>
      </c>
      <c r="E38" s="154">
        <v>674670</v>
      </c>
      <c r="F38" s="154" t="s">
        <v>17</v>
      </c>
      <c r="G38" s="154">
        <v>656961</v>
      </c>
      <c r="H38" s="154">
        <v>17709</v>
      </c>
      <c r="I38" s="155">
        <v>2.7E-2</v>
      </c>
    </row>
    <row r="39" spans="2:9">
      <c r="B39" s="44"/>
      <c r="C39" s="158"/>
      <c r="D39" s="158"/>
      <c r="E39" s="158"/>
      <c r="F39" s="158"/>
      <c r="G39" s="158"/>
      <c r="H39" s="158"/>
      <c r="I39" s="159"/>
    </row>
    <row r="40" spans="2:9">
      <c r="B40" s="22" t="s">
        <v>72</v>
      </c>
      <c r="C40" s="45">
        <v>163702</v>
      </c>
      <c r="D40" s="45">
        <v>176897</v>
      </c>
      <c r="E40" s="45">
        <v>204236</v>
      </c>
      <c r="F40" s="45" t="s">
        <v>17</v>
      </c>
      <c r="G40" s="45">
        <v>145718</v>
      </c>
      <c r="H40" s="45">
        <v>58518</v>
      </c>
      <c r="I40" s="46">
        <v>0.40200000000000002</v>
      </c>
    </row>
    <row r="41" spans="2:9">
      <c r="C41" s="158"/>
      <c r="D41" s="158"/>
      <c r="E41" s="158"/>
      <c r="F41" s="158"/>
      <c r="G41" s="158"/>
      <c r="H41" s="158"/>
      <c r="I41" s="159"/>
    </row>
    <row r="42" spans="2:9">
      <c r="B42" s="22" t="s">
        <v>239</v>
      </c>
      <c r="C42" s="45">
        <v>23951</v>
      </c>
      <c r="D42" s="45">
        <v>25943</v>
      </c>
      <c r="E42" s="45">
        <v>30698</v>
      </c>
      <c r="F42" s="45" t="s">
        <v>17</v>
      </c>
      <c r="G42" s="45">
        <v>22821</v>
      </c>
      <c r="H42" s="45">
        <v>7877</v>
      </c>
      <c r="I42" s="46">
        <v>0.34499999999999997</v>
      </c>
    </row>
    <row r="43" spans="2:9">
      <c r="B43" s="22" t="s">
        <v>73</v>
      </c>
      <c r="C43" s="45">
        <v>30741</v>
      </c>
      <c r="D43" s="45">
        <v>32881</v>
      </c>
      <c r="E43" s="45">
        <v>60268</v>
      </c>
      <c r="F43" s="45" t="s">
        <v>17</v>
      </c>
      <c r="G43" s="45">
        <v>25214</v>
      </c>
      <c r="H43" s="45">
        <v>35053</v>
      </c>
      <c r="I43" s="46">
        <v>1.39</v>
      </c>
    </row>
    <row r="44" spans="2:9">
      <c r="B44" s="23" t="s">
        <v>74</v>
      </c>
      <c r="C44" s="45">
        <v>23534</v>
      </c>
      <c r="D44" s="45">
        <v>25022</v>
      </c>
      <c r="E44" s="45">
        <v>25194</v>
      </c>
      <c r="F44" s="45" t="s">
        <v>17</v>
      </c>
      <c r="G44" s="45">
        <v>18688</v>
      </c>
      <c r="H44" s="45">
        <v>6506</v>
      </c>
      <c r="I44" s="46">
        <v>0.34799999999999998</v>
      </c>
    </row>
    <row r="45" spans="2:9" ht="12" customHeight="1">
      <c r="B45" s="19" t="s">
        <v>240</v>
      </c>
      <c r="C45" s="46">
        <v>5.5E-2</v>
      </c>
      <c r="D45" s="46">
        <v>5.67E-2</v>
      </c>
      <c r="E45" s="46">
        <v>7.0300000000000001E-2</v>
      </c>
      <c r="F45" s="46" t="s">
        <v>17</v>
      </c>
      <c r="G45" s="46">
        <v>5.3900000000000003E-2</v>
      </c>
      <c r="H45" s="46">
        <v>1.6399999999999998E-2</v>
      </c>
      <c r="I45" s="46" t="s">
        <v>18</v>
      </c>
    </row>
    <row r="46" spans="2:9" ht="12" customHeight="1">
      <c r="B46" s="19" t="s">
        <v>241</v>
      </c>
      <c r="C46" s="46">
        <v>1E-3</v>
      </c>
      <c r="D46" s="46">
        <v>2E-3</v>
      </c>
      <c r="E46" s="46">
        <v>1.26E-2</v>
      </c>
      <c r="F46" s="46" t="s">
        <v>17</v>
      </c>
      <c r="G46" s="46">
        <v>9.7999999999999997E-3</v>
      </c>
      <c r="H46" s="46">
        <v>2.8000000000000004E-3</v>
      </c>
      <c r="I46" s="46" t="s">
        <v>18</v>
      </c>
    </row>
    <row r="47" spans="2:9">
      <c r="B47" s="23" t="s">
        <v>242</v>
      </c>
      <c r="C47" s="45">
        <v>7207</v>
      </c>
      <c r="D47" s="45">
        <v>7858</v>
      </c>
      <c r="E47" s="45">
        <v>35073</v>
      </c>
      <c r="F47" s="45" t="s">
        <v>17</v>
      </c>
      <c r="G47" s="45">
        <v>6526</v>
      </c>
      <c r="H47" s="45">
        <v>28547</v>
      </c>
      <c r="I47" s="46">
        <v>4.3739999999999997</v>
      </c>
    </row>
    <row r="48" spans="2:9">
      <c r="B48" s="160"/>
      <c r="C48" s="161"/>
      <c r="D48" s="161"/>
      <c r="E48" s="161"/>
      <c r="F48" s="161"/>
      <c r="G48" s="161"/>
      <c r="H48" s="161"/>
      <c r="I48" s="162"/>
    </row>
    <row r="49" spans="1:18" ht="13.5" customHeight="1">
      <c r="A49" s="1" t="s">
        <v>83</v>
      </c>
      <c r="B49" s="142"/>
      <c r="C49" s="168" t="s">
        <v>243</v>
      </c>
      <c r="D49" s="169"/>
      <c r="E49" s="169"/>
      <c r="F49" s="170"/>
      <c r="G49" s="143" t="s">
        <v>244</v>
      </c>
      <c r="H49" s="167" t="s">
        <v>78</v>
      </c>
      <c r="I49" s="167"/>
    </row>
    <row r="50" spans="1:18">
      <c r="B50" s="144"/>
      <c r="C50" s="145" t="s">
        <v>228</v>
      </c>
      <c r="D50" s="146" t="s">
        <v>229</v>
      </c>
      <c r="E50" s="146" t="s">
        <v>230</v>
      </c>
      <c r="F50" s="146" t="s">
        <v>231</v>
      </c>
      <c r="G50" s="146" t="s">
        <v>232</v>
      </c>
      <c r="H50" s="147" t="s">
        <v>233</v>
      </c>
      <c r="I50" s="148" t="s">
        <v>234</v>
      </c>
    </row>
    <row r="51" spans="1:18" s="44" customFormat="1">
      <c r="B51" s="24" t="s">
        <v>39</v>
      </c>
      <c r="C51" s="149"/>
      <c r="D51" s="150"/>
      <c r="E51" s="150"/>
      <c r="F51" s="150"/>
      <c r="G51" s="150"/>
      <c r="H51" s="132"/>
      <c r="I51" s="151"/>
    </row>
    <row r="52" spans="1:18">
      <c r="B52" s="17" t="s">
        <v>40</v>
      </c>
      <c r="C52" s="45">
        <v>5738</v>
      </c>
      <c r="D52" s="45">
        <v>6247</v>
      </c>
      <c r="E52" s="45">
        <v>6474</v>
      </c>
      <c r="F52" s="45" t="s">
        <v>17</v>
      </c>
      <c r="G52" s="45">
        <v>7106</v>
      </c>
      <c r="H52" s="45">
        <v>-631</v>
      </c>
      <c r="I52" s="46">
        <v>-8.8800000000000004E-2</v>
      </c>
    </row>
    <row r="53" spans="1:18">
      <c r="B53" s="18" t="s">
        <v>41</v>
      </c>
      <c r="C53" s="152">
        <v>2378</v>
      </c>
      <c r="D53" s="152">
        <v>2203</v>
      </c>
      <c r="E53" s="152">
        <v>2061</v>
      </c>
      <c r="F53" s="152" t="s">
        <v>17</v>
      </c>
      <c r="G53" s="152">
        <v>2504</v>
      </c>
      <c r="H53" s="152">
        <v>-442</v>
      </c>
      <c r="I53" s="153">
        <v>-0.1767</v>
      </c>
    </row>
    <row r="54" spans="1:18">
      <c r="B54" s="19" t="s">
        <v>235</v>
      </c>
      <c r="C54" s="45">
        <v>2378</v>
      </c>
      <c r="D54" s="45">
        <v>2203</v>
      </c>
      <c r="E54" s="45">
        <v>2061</v>
      </c>
      <c r="F54" s="45" t="s">
        <v>17</v>
      </c>
      <c r="G54" s="45">
        <v>2504</v>
      </c>
      <c r="H54" s="45">
        <v>-442</v>
      </c>
      <c r="I54" s="46">
        <v>-0.1767</v>
      </c>
    </row>
    <row r="55" spans="1:18">
      <c r="B55" s="19" t="s">
        <v>236</v>
      </c>
      <c r="C55" s="164" t="s">
        <v>193</v>
      </c>
      <c r="D55" s="45" t="s">
        <v>193</v>
      </c>
      <c r="E55" s="45" t="s">
        <v>193</v>
      </c>
      <c r="F55" s="45" t="s">
        <v>17</v>
      </c>
      <c r="G55" s="45" t="s">
        <v>193</v>
      </c>
      <c r="H55" s="45" t="s">
        <v>193</v>
      </c>
      <c r="I55" s="46" t="s">
        <v>18</v>
      </c>
    </row>
    <row r="56" spans="1:18">
      <c r="B56" s="20" t="s">
        <v>44</v>
      </c>
      <c r="C56" s="45" t="s">
        <v>193</v>
      </c>
      <c r="D56" s="45" t="s">
        <v>193</v>
      </c>
      <c r="E56" s="45" t="s">
        <v>193</v>
      </c>
      <c r="F56" s="45" t="s">
        <v>17</v>
      </c>
      <c r="G56" s="45" t="s">
        <v>193</v>
      </c>
      <c r="H56" s="45" t="s">
        <v>193</v>
      </c>
      <c r="I56" s="46" t="s">
        <v>18</v>
      </c>
    </row>
    <row r="57" spans="1:18">
      <c r="B57" s="19" t="s">
        <v>45</v>
      </c>
      <c r="C57" s="45" t="s">
        <v>193</v>
      </c>
      <c r="D57" s="45" t="s">
        <v>193</v>
      </c>
      <c r="E57" s="45" t="s">
        <v>193</v>
      </c>
      <c r="F57" s="45" t="s">
        <v>17</v>
      </c>
      <c r="G57" s="45" t="s">
        <v>193</v>
      </c>
      <c r="H57" s="45" t="s">
        <v>193</v>
      </c>
      <c r="I57" s="46" t="s">
        <v>18</v>
      </c>
    </row>
    <row r="58" spans="1:18" s="47" customFormat="1">
      <c r="B58" s="17" t="s">
        <v>46</v>
      </c>
      <c r="C58" s="45">
        <v>11688</v>
      </c>
      <c r="D58" s="45">
        <v>14764</v>
      </c>
      <c r="E58" s="45">
        <v>14636</v>
      </c>
      <c r="F58" s="45" t="s">
        <v>17</v>
      </c>
      <c r="G58" s="45">
        <v>11370</v>
      </c>
      <c r="H58" s="45">
        <v>3266</v>
      </c>
      <c r="I58" s="46">
        <v>0.28720000000000001</v>
      </c>
      <c r="J58" s="1"/>
      <c r="K58" s="1"/>
      <c r="L58" s="1"/>
      <c r="M58" s="1"/>
      <c r="N58" s="1"/>
      <c r="O58" s="1"/>
      <c r="P58" s="1"/>
      <c r="Q58" s="1"/>
      <c r="R58" s="1"/>
    </row>
    <row r="59" spans="1:18" s="47" customFormat="1">
      <c r="B59" s="17" t="s">
        <v>47</v>
      </c>
      <c r="C59" s="45">
        <v>11707</v>
      </c>
      <c r="D59" s="45">
        <v>13240</v>
      </c>
      <c r="E59" s="45">
        <v>15948</v>
      </c>
      <c r="F59" s="45" t="s">
        <v>17</v>
      </c>
      <c r="G59" s="45">
        <v>10875</v>
      </c>
      <c r="H59" s="45">
        <v>5073</v>
      </c>
      <c r="I59" s="46">
        <v>0.46650000000000003</v>
      </c>
      <c r="J59" s="1"/>
      <c r="K59" s="1"/>
      <c r="L59" s="1"/>
      <c r="M59" s="1"/>
      <c r="N59" s="1"/>
      <c r="O59" s="1"/>
      <c r="P59" s="1"/>
      <c r="Q59" s="1"/>
      <c r="R59" s="1"/>
    </row>
    <row r="60" spans="1:18">
      <c r="B60" s="17" t="s">
        <v>48</v>
      </c>
      <c r="C60" s="45" t="s">
        <v>193</v>
      </c>
      <c r="D60" s="45" t="s">
        <v>193</v>
      </c>
      <c r="E60" s="45" t="s">
        <v>193</v>
      </c>
      <c r="F60" s="45" t="s">
        <v>17</v>
      </c>
      <c r="G60" s="45" t="s">
        <v>193</v>
      </c>
      <c r="H60" s="45" t="s">
        <v>193</v>
      </c>
      <c r="I60" s="46" t="s">
        <v>18</v>
      </c>
    </row>
    <row r="61" spans="1:18">
      <c r="B61" s="17" t="s">
        <v>49</v>
      </c>
      <c r="C61" s="45">
        <v>67</v>
      </c>
      <c r="D61" s="45">
        <v>67</v>
      </c>
      <c r="E61" s="45">
        <v>67</v>
      </c>
      <c r="F61" s="45" t="s">
        <v>17</v>
      </c>
      <c r="G61" s="45">
        <v>67</v>
      </c>
      <c r="H61" s="45" t="s">
        <v>193</v>
      </c>
      <c r="I61" s="46" t="s">
        <v>18</v>
      </c>
    </row>
    <row r="62" spans="1:18" s="47" customFormat="1">
      <c r="B62" s="17" t="s">
        <v>50</v>
      </c>
      <c r="C62" s="45">
        <v>1623</v>
      </c>
      <c r="D62" s="45">
        <v>1586</v>
      </c>
      <c r="E62" s="45">
        <v>1601</v>
      </c>
      <c r="F62" s="45" t="s">
        <v>17</v>
      </c>
      <c r="G62" s="45">
        <v>1598</v>
      </c>
      <c r="H62" s="45">
        <v>3</v>
      </c>
      <c r="I62" s="46">
        <v>2.2000000000000001E-3</v>
      </c>
      <c r="J62" s="1"/>
      <c r="K62" s="1"/>
      <c r="L62" s="1"/>
      <c r="M62" s="1"/>
      <c r="N62" s="1"/>
      <c r="O62" s="1"/>
      <c r="P62" s="1"/>
      <c r="Q62" s="1"/>
      <c r="R62" s="1"/>
    </row>
    <row r="63" spans="1:18">
      <c r="B63" s="17" t="s">
        <v>51</v>
      </c>
      <c r="C63" s="45">
        <v>-851</v>
      </c>
      <c r="D63" s="45">
        <v>-963</v>
      </c>
      <c r="E63" s="45">
        <v>-1104</v>
      </c>
      <c r="F63" s="45" t="s">
        <v>17</v>
      </c>
      <c r="G63" s="45">
        <v>-611</v>
      </c>
      <c r="H63" s="45">
        <v>-492</v>
      </c>
      <c r="I63" s="46" t="s">
        <v>18</v>
      </c>
    </row>
    <row r="64" spans="1:18">
      <c r="B64" s="17" t="s">
        <v>247</v>
      </c>
      <c r="C64" s="45" t="s">
        <v>193</v>
      </c>
      <c r="D64" s="45" t="s">
        <v>193</v>
      </c>
      <c r="E64" s="45" t="s">
        <v>193</v>
      </c>
      <c r="F64" s="45" t="s">
        <v>17</v>
      </c>
      <c r="G64" s="45" t="s">
        <v>193</v>
      </c>
      <c r="H64" s="45" t="s">
        <v>193</v>
      </c>
      <c r="I64" s="46" t="s">
        <v>18</v>
      </c>
    </row>
    <row r="65" spans="2:18">
      <c r="B65" s="17" t="s">
        <v>53</v>
      </c>
      <c r="C65" s="45">
        <v>57</v>
      </c>
      <c r="D65" s="45">
        <v>75</v>
      </c>
      <c r="E65" s="45">
        <v>66</v>
      </c>
      <c r="F65" s="45" t="s">
        <v>17</v>
      </c>
      <c r="G65" s="45">
        <v>60</v>
      </c>
      <c r="H65" s="45">
        <v>5</v>
      </c>
      <c r="I65" s="46">
        <v>9.5399999999999999E-2</v>
      </c>
    </row>
    <row r="66" spans="2:18">
      <c r="B66" s="17" t="s">
        <v>54</v>
      </c>
      <c r="C66" s="45">
        <v>76</v>
      </c>
      <c r="D66" s="45">
        <v>76</v>
      </c>
      <c r="E66" s="45">
        <v>75</v>
      </c>
      <c r="F66" s="45" t="s">
        <v>17</v>
      </c>
      <c r="G66" s="45">
        <v>76</v>
      </c>
      <c r="H66" s="45" t="s">
        <v>23</v>
      </c>
      <c r="I66" s="46">
        <v>-6.4000000000000003E-3</v>
      </c>
    </row>
    <row r="67" spans="2:18" s="47" customFormat="1">
      <c r="B67" s="17" t="s">
        <v>248</v>
      </c>
      <c r="C67" s="45">
        <v>126</v>
      </c>
      <c r="D67" s="45">
        <v>126</v>
      </c>
      <c r="E67" s="45">
        <v>126</v>
      </c>
      <c r="F67" s="45" t="s">
        <v>17</v>
      </c>
      <c r="G67" s="45">
        <v>126</v>
      </c>
      <c r="H67" s="45" t="s">
        <v>193</v>
      </c>
      <c r="I67" s="46" t="s">
        <v>18</v>
      </c>
      <c r="J67" s="1"/>
      <c r="K67" s="1"/>
      <c r="L67" s="1"/>
      <c r="M67" s="1"/>
      <c r="N67" s="1"/>
      <c r="O67" s="1"/>
      <c r="P67" s="1"/>
      <c r="Q67" s="1"/>
      <c r="R67" s="1"/>
    </row>
    <row r="68" spans="2:18">
      <c r="B68" s="17" t="s">
        <v>56</v>
      </c>
      <c r="C68" s="45">
        <v>111</v>
      </c>
      <c r="D68" s="45">
        <v>105</v>
      </c>
      <c r="E68" s="45">
        <v>133</v>
      </c>
      <c r="F68" s="45" t="s">
        <v>17</v>
      </c>
      <c r="G68" s="45">
        <v>109</v>
      </c>
      <c r="H68" s="45">
        <v>24</v>
      </c>
      <c r="I68" s="46">
        <v>0.2225</v>
      </c>
    </row>
    <row r="69" spans="2:18" s="47" customFormat="1">
      <c r="B69" s="17" t="s">
        <v>57</v>
      </c>
      <c r="C69" s="45">
        <v>839</v>
      </c>
      <c r="D69" s="45">
        <v>843</v>
      </c>
      <c r="E69" s="45">
        <v>845</v>
      </c>
      <c r="F69" s="45" t="s">
        <v>17</v>
      </c>
      <c r="G69" s="45">
        <v>843</v>
      </c>
      <c r="H69" s="45">
        <v>2</v>
      </c>
      <c r="I69" s="46">
        <v>2.8E-3</v>
      </c>
      <c r="J69" s="1"/>
      <c r="K69" s="1"/>
      <c r="L69" s="1"/>
      <c r="M69" s="1"/>
      <c r="N69" s="1"/>
      <c r="O69" s="1"/>
      <c r="P69" s="1"/>
      <c r="Q69" s="1"/>
      <c r="R69" s="1"/>
    </row>
    <row r="70" spans="2:18">
      <c r="B70" s="25" t="s">
        <v>58</v>
      </c>
      <c r="C70" s="154">
        <v>33564</v>
      </c>
      <c r="D70" s="154">
        <v>38373</v>
      </c>
      <c r="E70" s="154">
        <v>40934</v>
      </c>
      <c r="F70" s="154" t="s">
        <v>17</v>
      </c>
      <c r="G70" s="154">
        <v>34126</v>
      </c>
      <c r="H70" s="154">
        <v>6808</v>
      </c>
      <c r="I70" s="155">
        <v>0.19950000000000001</v>
      </c>
    </row>
    <row r="71" spans="2:18">
      <c r="C71" s="45"/>
      <c r="D71" s="45"/>
      <c r="E71" s="45"/>
      <c r="F71" s="45"/>
      <c r="G71" s="45"/>
      <c r="H71" s="45"/>
      <c r="I71" s="46"/>
    </row>
    <row r="72" spans="2:18" s="44" customFormat="1">
      <c r="B72" s="26" t="s">
        <v>60</v>
      </c>
      <c r="C72" s="156"/>
      <c r="D72" s="156"/>
      <c r="E72" s="156"/>
      <c r="F72" s="156"/>
      <c r="G72" s="156"/>
      <c r="H72" s="156"/>
      <c r="I72" s="157"/>
    </row>
    <row r="73" spans="2:18">
      <c r="B73" s="17" t="s">
        <v>61</v>
      </c>
      <c r="C73" s="45" t="s">
        <v>193</v>
      </c>
      <c r="D73" s="45" t="s">
        <v>193</v>
      </c>
      <c r="E73" s="45" t="s">
        <v>193</v>
      </c>
      <c r="F73" s="45" t="s">
        <v>17</v>
      </c>
      <c r="G73" s="45" t="s">
        <v>193</v>
      </c>
      <c r="H73" s="45" t="s">
        <v>193</v>
      </c>
      <c r="I73" s="46" t="s">
        <v>18</v>
      </c>
    </row>
    <row r="74" spans="2:18">
      <c r="B74" s="21" t="s">
        <v>62</v>
      </c>
      <c r="C74" s="152">
        <v>5813</v>
      </c>
      <c r="D74" s="152">
        <v>8605</v>
      </c>
      <c r="E74" s="152">
        <v>8392</v>
      </c>
      <c r="F74" s="152" t="s">
        <v>17</v>
      </c>
      <c r="G74" s="152">
        <v>6226</v>
      </c>
      <c r="H74" s="152">
        <v>2166</v>
      </c>
      <c r="I74" s="153">
        <v>0.34789999999999999</v>
      </c>
    </row>
    <row r="75" spans="2:18">
      <c r="B75" s="19" t="s">
        <v>63</v>
      </c>
      <c r="C75" s="45">
        <v>5543</v>
      </c>
      <c r="D75" s="45">
        <v>8365</v>
      </c>
      <c r="E75" s="45">
        <v>8152</v>
      </c>
      <c r="F75" s="45" t="s">
        <v>17</v>
      </c>
      <c r="G75" s="45">
        <v>5956</v>
      </c>
      <c r="H75" s="45">
        <v>2196</v>
      </c>
      <c r="I75" s="46">
        <v>0.36870000000000003</v>
      </c>
    </row>
    <row r="76" spans="2:18">
      <c r="B76" s="19" t="s">
        <v>64</v>
      </c>
      <c r="C76" s="45">
        <v>270</v>
      </c>
      <c r="D76" s="45">
        <v>240</v>
      </c>
      <c r="E76" s="45">
        <v>240</v>
      </c>
      <c r="F76" s="45" t="s">
        <v>17</v>
      </c>
      <c r="G76" s="45">
        <v>270</v>
      </c>
      <c r="H76" s="45">
        <v>-30</v>
      </c>
      <c r="I76" s="46">
        <v>-0.1111</v>
      </c>
    </row>
    <row r="77" spans="2:18">
      <c r="B77" s="17" t="s">
        <v>65</v>
      </c>
      <c r="C77" s="45">
        <v>10998</v>
      </c>
      <c r="D77" s="45">
        <v>11994</v>
      </c>
      <c r="E77" s="45">
        <v>14475</v>
      </c>
      <c r="F77" s="45" t="s">
        <v>17</v>
      </c>
      <c r="G77" s="45">
        <v>10030</v>
      </c>
      <c r="H77" s="45">
        <v>4445</v>
      </c>
      <c r="I77" s="46">
        <v>0.44319999999999998</v>
      </c>
    </row>
    <row r="78" spans="2:18">
      <c r="B78" s="25" t="s">
        <v>66</v>
      </c>
      <c r="C78" s="154">
        <v>16812</v>
      </c>
      <c r="D78" s="154">
        <v>20599</v>
      </c>
      <c r="E78" s="154">
        <v>22867</v>
      </c>
      <c r="F78" s="154" t="s">
        <v>17</v>
      </c>
      <c r="G78" s="154">
        <v>16256</v>
      </c>
      <c r="H78" s="154">
        <v>6611</v>
      </c>
      <c r="I78" s="155">
        <v>0.40670000000000001</v>
      </c>
    </row>
    <row r="79" spans="2:18" s="44" customFormat="1">
      <c r="B79" s="26" t="s">
        <v>67</v>
      </c>
      <c r="C79" s="156"/>
      <c r="D79" s="156"/>
      <c r="E79" s="156"/>
      <c r="F79" s="156"/>
      <c r="G79" s="156"/>
      <c r="H79" s="156"/>
      <c r="I79" s="157"/>
    </row>
    <row r="80" spans="2:18">
      <c r="B80" s="17" t="s">
        <v>68</v>
      </c>
      <c r="C80" s="45">
        <v>16752</v>
      </c>
      <c r="D80" s="45">
        <v>17773</v>
      </c>
      <c r="E80" s="45">
        <v>18066</v>
      </c>
      <c r="F80" s="45" t="s">
        <v>17</v>
      </c>
      <c r="G80" s="45">
        <v>17869</v>
      </c>
      <c r="H80" s="45">
        <v>197</v>
      </c>
      <c r="I80" s="46">
        <v>1.11E-2</v>
      </c>
    </row>
    <row r="81" spans="1:9">
      <c r="B81" s="17" t="s">
        <v>69</v>
      </c>
      <c r="C81" s="45" t="s">
        <v>193</v>
      </c>
      <c r="D81" s="45" t="s">
        <v>193</v>
      </c>
      <c r="E81" s="45" t="s">
        <v>193</v>
      </c>
      <c r="F81" s="45" t="s">
        <v>17</v>
      </c>
      <c r="G81" s="45" t="s">
        <v>193</v>
      </c>
      <c r="H81" s="45" t="s">
        <v>193</v>
      </c>
      <c r="I81" s="46" t="s">
        <v>18</v>
      </c>
    </row>
    <row r="82" spans="1:9">
      <c r="B82" s="25" t="s">
        <v>70</v>
      </c>
      <c r="C82" s="154">
        <v>16752</v>
      </c>
      <c r="D82" s="154">
        <v>17773</v>
      </c>
      <c r="E82" s="154">
        <v>18066</v>
      </c>
      <c r="F82" s="154" t="s">
        <v>17</v>
      </c>
      <c r="G82" s="154">
        <v>17869</v>
      </c>
      <c r="H82" s="154">
        <v>197</v>
      </c>
      <c r="I82" s="155">
        <v>1.11E-2</v>
      </c>
    </row>
    <row r="83" spans="1:9">
      <c r="B83" s="25" t="s">
        <v>71</v>
      </c>
      <c r="C83" s="154">
        <v>33564</v>
      </c>
      <c r="D83" s="154">
        <v>38373</v>
      </c>
      <c r="E83" s="154">
        <v>40934</v>
      </c>
      <c r="F83" s="154" t="s">
        <v>17</v>
      </c>
      <c r="G83" s="154">
        <v>34126</v>
      </c>
      <c r="H83" s="154">
        <v>6808</v>
      </c>
      <c r="I83" s="155">
        <v>0.19950000000000001</v>
      </c>
    </row>
    <row r="84" spans="1:9">
      <c r="B84" s="44"/>
      <c r="C84" s="158"/>
      <c r="D84" s="158"/>
      <c r="E84" s="158"/>
      <c r="F84" s="158"/>
      <c r="G84" s="158"/>
      <c r="H84" s="158"/>
      <c r="I84" s="159"/>
    </row>
    <row r="85" spans="1:9">
      <c r="B85" s="22" t="s">
        <v>72</v>
      </c>
      <c r="C85" s="45">
        <v>159757</v>
      </c>
      <c r="D85" s="45">
        <v>173325</v>
      </c>
      <c r="E85" s="45">
        <v>200567</v>
      </c>
      <c r="F85" s="45" t="s">
        <v>17</v>
      </c>
      <c r="G85" s="45">
        <v>141881</v>
      </c>
      <c r="H85" s="45">
        <v>58686</v>
      </c>
      <c r="I85" s="46">
        <v>0.41360000000000002</v>
      </c>
    </row>
    <row r="86" spans="1:9">
      <c r="C86" s="158"/>
      <c r="D86" s="158"/>
      <c r="E86" s="158"/>
      <c r="F86" s="158"/>
      <c r="G86" s="158"/>
      <c r="H86" s="158"/>
      <c r="I86" s="159"/>
    </row>
    <row r="87" spans="1:9">
      <c r="B87" s="22" t="s">
        <v>249</v>
      </c>
      <c r="C87" s="45">
        <v>366</v>
      </c>
      <c r="D87" s="45">
        <v>337</v>
      </c>
      <c r="E87" s="45">
        <v>355</v>
      </c>
      <c r="F87" s="45" t="s">
        <v>17</v>
      </c>
      <c r="G87" s="45">
        <v>366</v>
      </c>
      <c r="H87" s="45">
        <v>-10</v>
      </c>
      <c r="I87" s="46">
        <v>-2.9499999999999998E-2</v>
      </c>
    </row>
    <row r="88" spans="1:9">
      <c r="B88" s="22" t="s">
        <v>73</v>
      </c>
      <c r="C88" s="45">
        <v>851</v>
      </c>
      <c r="D88" s="45">
        <v>963</v>
      </c>
      <c r="E88" s="45">
        <v>1104</v>
      </c>
      <c r="F88" s="45" t="s">
        <v>17</v>
      </c>
      <c r="G88" s="45">
        <v>611</v>
      </c>
      <c r="H88" s="45">
        <v>492</v>
      </c>
      <c r="I88" s="46">
        <v>0.80500000000000005</v>
      </c>
    </row>
    <row r="89" spans="1:9">
      <c r="B89" s="23" t="s">
        <v>74</v>
      </c>
      <c r="C89" s="45">
        <v>96</v>
      </c>
      <c r="D89" s="45">
        <v>84</v>
      </c>
      <c r="E89" s="45">
        <v>77</v>
      </c>
      <c r="F89" s="45" t="s">
        <v>17</v>
      </c>
      <c r="G89" s="45">
        <v>108</v>
      </c>
      <c r="H89" s="45">
        <v>-31</v>
      </c>
      <c r="I89" s="46">
        <v>-0.28720000000000001</v>
      </c>
    </row>
    <row r="90" spans="1:9" ht="12" customHeight="1">
      <c r="B90" s="19" t="s">
        <v>250</v>
      </c>
      <c r="C90" s="46">
        <v>0.154</v>
      </c>
      <c r="D90" s="46">
        <v>0.15290000000000001</v>
      </c>
      <c r="E90" s="46">
        <v>0.17230000000000001</v>
      </c>
      <c r="F90" s="46" t="s">
        <v>17</v>
      </c>
      <c r="G90" s="46">
        <v>0.1462</v>
      </c>
      <c r="H90" s="46">
        <v>2.6100000000000012E-2</v>
      </c>
      <c r="I90" s="46" t="s">
        <v>18</v>
      </c>
    </row>
    <row r="91" spans="1:9" ht="12" customHeight="1">
      <c r="B91" s="19" t="s">
        <v>251</v>
      </c>
      <c r="C91" s="46">
        <v>0.1132</v>
      </c>
      <c r="D91" s="46">
        <v>0.1147</v>
      </c>
      <c r="E91" s="46">
        <v>0.1348</v>
      </c>
      <c r="F91" s="46" t="s">
        <v>17</v>
      </c>
      <c r="G91" s="46">
        <v>0.10290000000000001</v>
      </c>
      <c r="H91" s="46">
        <v>3.1899999999999998E-2</v>
      </c>
      <c r="I91" s="46" t="s">
        <v>18</v>
      </c>
    </row>
    <row r="92" spans="1:9">
      <c r="B92" s="23" t="s">
        <v>252</v>
      </c>
      <c r="C92" s="45">
        <v>754</v>
      </c>
      <c r="D92" s="45">
        <v>878</v>
      </c>
      <c r="E92" s="45">
        <v>1026</v>
      </c>
      <c r="F92" s="45" t="s">
        <v>17</v>
      </c>
      <c r="G92" s="45">
        <v>503</v>
      </c>
      <c r="H92" s="45">
        <v>523</v>
      </c>
      <c r="I92" s="46">
        <v>1.0403</v>
      </c>
    </row>
    <row r="94" spans="1:9" ht="13.5" customHeight="1">
      <c r="A94" s="1" t="s">
        <v>84</v>
      </c>
      <c r="B94" s="142"/>
      <c r="C94" s="168" t="s">
        <v>271</v>
      </c>
      <c r="D94" s="169"/>
      <c r="E94" s="169"/>
      <c r="F94" s="170"/>
      <c r="G94" s="143" t="s">
        <v>272</v>
      </c>
      <c r="H94" s="167" t="s">
        <v>78</v>
      </c>
      <c r="I94" s="167"/>
    </row>
    <row r="95" spans="1:9">
      <c r="B95" s="144"/>
      <c r="C95" s="145" t="s">
        <v>228</v>
      </c>
      <c r="D95" s="146" t="s">
        <v>229</v>
      </c>
      <c r="E95" s="146" t="s">
        <v>230</v>
      </c>
      <c r="F95" s="146" t="s">
        <v>231</v>
      </c>
      <c r="G95" s="146" t="s">
        <v>232</v>
      </c>
      <c r="H95" s="147" t="s">
        <v>233</v>
      </c>
      <c r="I95" s="148" t="s">
        <v>234</v>
      </c>
    </row>
    <row r="96" spans="1:9" s="44" customFormat="1">
      <c r="B96" s="24" t="s">
        <v>39</v>
      </c>
      <c r="C96" s="149"/>
      <c r="D96" s="150"/>
      <c r="E96" s="150"/>
      <c r="F96" s="150"/>
      <c r="G96" s="150"/>
      <c r="H96" s="132"/>
      <c r="I96" s="151"/>
    </row>
    <row r="97" spans="2:18">
      <c r="B97" s="17" t="s">
        <v>40</v>
      </c>
      <c r="C97" s="45">
        <v>695</v>
      </c>
      <c r="D97" s="45">
        <v>653</v>
      </c>
      <c r="E97" s="45">
        <v>698</v>
      </c>
      <c r="F97" s="45" t="s">
        <v>17</v>
      </c>
      <c r="G97" s="45">
        <v>635</v>
      </c>
      <c r="H97" s="45">
        <v>62</v>
      </c>
      <c r="I97" s="46">
        <v>9.9099999999999994E-2</v>
      </c>
    </row>
    <row r="98" spans="2:18">
      <c r="B98" s="18" t="s">
        <v>41</v>
      </c>
      <c r="C98" s="152" t="s">
        <v>193</v>
      </c>
      <c r="D98" s="152" t="s">
        <v>193</v>
      </c>
      <c r="E98" s="152" t="s">
        <v>193</v>
      </c>
      <c r="F98" s="152" t="s">
        <v>17</v>
      </c>
      <c r="G98" s="152" t="s">
        <v>193</v>
      </c>
      <c r="H98" s="152" t="s">
        <v>193</v>
      </c>
      <c r="I98" s="153" t="s">
        <v>18</v>
      </c>
    </row>
    <row r="99" spans="2:18">
      <c r="B99" s="19" t="s">
        <v>245</v>
      </c>
      <c r="C99" s="45" t="s">
        <v>193</v>
      </c>
      <c r="D99" s="45" t="s">
        <v>193</v>
      </c>
      <c r="E99" s="45" t="s">
        <v>193</v>
      </c>
      <c r="F99" s="45" t="s">
        <v>17</v>
      </c>
      <c r="G99" s="45" t="s">
        <v>193</v>
      </c>
      <c r="H99" s="45" t="s">
        <v>193</v>
      </c>
      <c r="I99" s="46" t="s">
        <v>18</v>
      </c>
    </row>
    <row r="100" spans="2:18">
      <c r="B100" s="19" t="s">
        <v>246</v>
      </c>
      <c r="C100" s="45" t="s">
        <v>193</v>
      </c>
      <c r="D100" s="45" t="s">
        <v>193</v>
      </c>
      <c r="E100" s="45" t="s">
        <v>193</v>
      </c>
      <c r="F100" s="45" t="s">
        <v>17</v>
      </c>
      <c r="G100" s="45" t="s">
        <v>193</v>
      </c>
      <c r="H100" s="45" t="s">
        <v>193</v>
      </c>
      <c r="I100" s="46" t="s">
        <v>18</v>
      </c>
    </row>
    <row r="101" spans="2:18">
      <c r="B101" s="20" t="s">
        <v>44</v>
      </c>
      <c r="C101" s="45" t="s">
        <v>193</v>
      </c>
      <c r="D101" s="45" t="s">
        <v>193</v>
      </c>
      <c r="E101" s="45" t="s">
        <v>193</v>
      </c>
      <c r="F101" s="45" t="s">
        <v>17</v>
      </c>
      <c r="G101" s="45" t="s">
        <v>193</v>
      </c>
      <c r="H101" s="45" t="s">
        <v>193</v>
      </c>
      <c r="I101" s="46" t="s">
        <v>18</v>
      </c>
    </row>
    <row r="102" spans="2:18">
      <c r="B102" s="19" t="s">
        <v>45</v>
      </c>
      <c r="C102" s="45" t="s">
        <v>193</v>
      </c>
      <c r="D102" s="45" t="s">
        <v>193</v>
      </c>
      <c r="E102" s="45" t="s">
        <v>193</v>
      </c>
      <c r="F102" s="45" t="s">
        <v>17</v>
      </c>
      <c r="G102" s="45" t="s">
        <v>193</v>
      </c>
      <c r="H102" s="45" t="s">
        <v>193</v>
      </c>
      <c r="I102" s="46" t="s">
        <v>18</v>
      </c>
    </row>
    <row r="103" spans="2:18" s="47" customFormat="1">
      <c r="B103" s="17" t="s">
        <v>46</v>
      </c>
      <c r="C103" s="45">
        <v>1347</v>
      </c>
      <c r="D103" s="45">
        <v>1313</v>
      </c>
      <c r="E103" s="45">
        <v>1266</v>
      </c>
      <c r="F103" s="45" t="s">
        <v>17</v>
      </c>
      <c r="G103" s="45">
        <v>1399</v>
      </c>
      <c r="H103" s="45">
        <v>-133</v>
      </c>
      <c r="I103" s="46">
        <v>-9.5100000000000004E-2</v>
      </c>
      <c r="J103" s="1"/>
      <c r="K103" s="1"/>
      <c r="L103" s="1"/>
      <c r="M103" s="1"/>
      <c r="N103" s="1"/>
      <c r="O103" s="1"/>
      <c r="P103" s="1"/>
      <c r="Q103" s="1"/>
      <c r="R103" s="1"/>
    </row>
    <row r="104" spans="2:18" s="47" customFormat="1">
      <c r="B104" s="17" t="s">
        <v>47</v>
      </c>
      <c r="C104" s="45" t="s">
        <v>193</v>
      </c>
      <c r="D104" s="45" t="s">
        <v>193</v>
      </c>
      <c r="E104" s="45" t="s">
        <v>193</v>
      </c>
      <c r="F104" s="45" t="s">
        <v>17</v>
      </c>
      <c r="G104" s="45" t="s">
        <v>193</v>
      </c>
      <c r="H104" s="45" t="s">
        <v>193</v>
      </c>
      <c r="I104" s="46" t="s">
        <v>18</v>
      </c>
      <c r="J104" s="1"/>
      <c r="K104" s="1"/>
      <c r="L104" s="1"/>
      <c r="M104" s="1"/>
      <c r="N104" s="1"/>
      <c r="O104" s="1"/>
      <c r="P104" s="1"/>
      <c r="Q104" s="1"/>
      <c r="R104" s="1"/>
    </row>
    <row r="105" spans="2:18">
      <c r="B105" s="17" t="s">
        <v>48</v>
      </c>
      <c r="C105" s="45" t="s">
        <v>193</v>
      </c>
      <c r="D105" s="45" t="s">
        <v>193</v>
      </c>
      <c r="E105" s="45" t="s">
        <v>193</v>
      </c>
      <c r="F105" s="45" t="s">
        <v>17</v>
      </c>
      <c r="G105" s="45" t="s">
        <v>193</v>
      </c>
      <c r="H105" s="45" t="s">
        <v>193</v>
      </c>
      <c r="I105" s="46" t="s">
        <v>18</v>
      </c>
    </row>
    <row r="106" spans="2:18">
      <c r="B106" s="17" t="s">
        <v>49</v>
      </c>
      <c r="C106" s="45" t="s">
        <v>193</v>
      </c>
      <c r="D106" s="45" t="s">
        <v>193</v>
      </c>
      <c r="E106" s="45" t="s">
        <v>193</v>
      </c>
      <c r="F106" s="45" t="s">
        <v>17</v>
      </c>
      <c r="G106" s="45" t="s">
        <v>193</v>
      </c>
      <c r="H106" s="45" t="s">
        <v>193</v>
      </c>
      <c r="I106" s="46" t="s">
        <v>18</v>
      </c>
    </row>
    <row r="107" spans="2:18" s="47" customFormat="1">
      <c r="B107" s="17" t="s">
        <v>50</v>
      </c>
      <c r="C107" s="45">
        <v>214</v>
      </c>
      <c r="D107" s="45">
        <v>240</v>
      </c>
      <c r="E107" s="45">
        <v>321</v>
      </c>
      <c r="F107" s="45" t="s">
        <v>17</v>
      </c>
      <c r="G107" s="45">
        <v>230</v>
      </c>
      <c r="H107" s="45">
        <v>91</v>
      </c>
      <c r="I107" s="46">
        <v>0.39600000000000002</v>
      </c>
      <c r="J107" s="1"/>
      <c r="K107" s="1"/>
      <c r="L107" s="1"/>
      <c r="M107" s="1"/>
      <c r="N107" s="1"/>
      <c r="O107" s="1"/>
      <c r="P107" s="1"/>
      <c r="Q107" s="1"/>
      <c r="R107" s="1"/>
    </row>
    <row r="108" spans="2:18">
      <c r="B108" s="17" t="s">
        <v>51</v>
      </c>
      <c r="C108" s="45">
        <v>-62</v>
      </c>
      <c r="D108" s="45">
        <v>-89</v>
      </c>
      <c r="E108" s="45">
        <v>-123</v>
      </c>
      <c r="F108" s="45" t="s">
        <v>17</v>
      </c>
      <c r="G108" s="45" t="s">
        <v>193</v>
      </c>
      <c r="H108" s="45">
        <v>-123</v>
      </c>
      <c r="I108" s="46" t="s">
        <v>18</v>
      </c>
    </row>
    <row r="109" spans="2:18">
      <c r="B109" s="17" t="s">
        <v>247</v>
      </c>
      <c r="C109" s="45" t="s">
        <v>193</v>
      </c>
      <c r="D109" s="45" t="s">
        <v>193</v>
      </c>
      <c r="E109" s="45" t="s">
        <v>193</v>
      </c>
      <c r="F109" s="45" t="s">
        <v>17</v>
      </c>
      <c r="G109" s="45" t="s">
        <v>193</v>
      </c>
      <c r="H109" s="45" t="s">
        <v>193</v>
      </c>
      <c r="I109" s="46" t="s">
        <v>18</v>
      </c>
    </row>
    <row r="110" spans="2:18">
      <c r="B110" s="17" t="s">
        <v>53</v>
      </c>
      <c r="C110" s="45">
        <v>38</v>
      </c>
      <c r="D110" s="45">
        <v>35</v>
      </c>
      <c r="E110" s="45">
        <v>32</v>
      </c>
      <c r="F110" s="45" t="s">
        <v>17</v>
      </c>
      <c r="G110" s="45">
        <v>26</v>
      </c>
      <c r="H110" s="45">
        <v>5</v>
      </c>
      <c r="I110" s="46">
        <v>0.21010000000000001</v>
      </c>
    </row>
    <row r="111" spans="2:18">
      <c r="B111" s="17" t="s">
        <v>54</v>
      </c>
      <c r="C111" s="45" t="s">
        <v>193</v>
      </c>
      <c r="D111" s="45" t="s">
        <v>193</v>
      </c>
      <c r="E111" s="45" t="s">
        <v>193</v>
      </c>
      <c r="F111" s="45" t="s">
        <v>17</v>
      </c>
      <c r="G111" s="45" t="s">
        <v>193</v>
      </c>
      <c r="H111" s="45" t="s">
        <v>193</v>
      </c>
      <c r="I111" s="46" t="s">
        <v>18</v>
      </c>
    </row>
    <row r="112" spans="2:18" s="47" customFormat="1">
      <c r="B112" s="17" t="s">
        <v>248</v>
      </c>
      <c r="C112" s="45" t="s">
        <v>193</v>
      </c>
      <c r="D112" s="45" t="s">
        <v>193</v>
      </c>
      <c r="E112" s="45" t="s">
        <v>193</v>
      </c>
      <c r="F112" s="45" t="s">
        <v>17</v>
      </c>
      <c r="G112" s="45" t="s">
        <v>193</v>
      </c>
      <c r="H112" s="45" t="s">
        <v>193</v>
      </c>
      <c r="I112" s="46" t="s">
        <v>18</v>
      </c>
      <c r="J112" s="1"/>
      <c r="K112" s="1"/>
      <c r="L112" s="1"/>
      <c r="M112" s="1"/>
      <c r="N112" s="1"/>
      <c r="O112" s="1"/>
      <c r="P112" s="1"/>
      <c r="Q112" s="1"/>
      <c r="R112" s="1"/>
    </row>
    <row r="113" spans="2:18">
      <c r="B113" s="17" t="s">
        <v>56</v>
      </c>
      <c r="C113" s="45">
        <v>49</v>
      </c>
      <c r="D113" s="45">
        <v>41</v>
      </c>
      <c r="E113" s="45">
        <v>34</v>
      </c>
      <c r="F113" s="45" t="s">
        <v>17</v>
      </c>
      <c r="G113" s="45">
        <v>56</v>
      </c>
      <c r="H113" s="45">
        <v>-22</v>
      </c>
      <c r="I113" s="46">
        <v>-0.39200000000000002</v>
      </c>
    </row>
    <row r="114" spans="2:18" s="47" customFormat="1">
      <c r="B114" s="17" t="s">
        <v>57</v>
      </c>
      <c r="C114" s="45">
        <v>32</v>
      </c>
      <c r="D114" s="45">
        <v>28</v>
      </c>
      <c r="E114" s="45">
        <v>29</v>
      </c>
      <c r="F114" s="45" t="s">
        <v>17</v>
      </c>
      <c r="G114" s="45">
        <v>33</v>
      </c>
      <c r="H114" s="45">
        <v>-4</v>
      </c>
      <c r="I114" s="46">
        <v>-0.12230000000000001</v>
      </c>
      <c r="J114" s="1"/>
      <c r="K114" s="1"/>
      <c r="L114" s="1"/>
      <c r="M114" s="1"/>
      <c r="N114" s="1"/>
      <c r="O114" s="1"/>
      <c r="P114" s="1"/>
      <c r="Q114" s="1"/>
      <c r="R114" s="1"/>
    </row>
    <row r="115" spans="2:18">
      <c r="B115" s="25" t="s">
        <v>58</v>
      </c>
      <c r="C115" s="154">
        <v>2315</v>
      </c>
      <c r="D115" s="154">
        <v>2224</v>
      </c>
      <c r="E115" s="154">
        <v>2259</v>
      </c>
      <c r="F115" s="154" t="s">
        <v>17</v>
      </c>
      <c r="G115" s="154">
        <v>2382</v>
      </c>
      <c r="H115" s="154">
        <v>-122</v>
      </c>
      <c r="I115" s="155">
        <v>-5.16E-2</v>
      </c>
    </row>
    <row r="116" spans="2:18">
      <c r="C116" s="45"/>
      <c r="D116" s="45"/>
      <c r="E116" s="45"/>
      <c r="F116" s="45"/>
      <c r="G116" s="45"/>
      <c r="H116" s="45"/>
      <c r="I116" s="46"/>
    </row>
    <row r="117" spans="2:18" s="44" customFormat="1">
      <c r="B117" s="26" t="s">
        <v>60</v>
      </c>
      <c r="C117" s="156"/>
      <c r="D117" s="156"/>
      <c r="E117" s="156"/>
      <c r="F117" s="156"/>
      <c r="G117" s="156"/>
      <c r="H117" s="156"/>
      <c r="I117" s="157"/>
    </row>
    <row r="118" spans="2:18">
      <c r="B118" s="17" t="s">
        <v>61</v>
      </c>
      <c r="C118" s="45" t="s">
        <v>193</v>
      </c>
      <c r="D118" s="45" t="s">
        <v>193</v>
      </c>
      <c r="E118" s="45" t="s">
        <v>193</v>
      </c>
      <c r="F118" s="45" t="s">
        <v>17</v>
      </c>
      <c r="G118" s="45" t="s">
        <v>193</v>
      </c>
      <c r="H118" s="45" t="s">
        <v>193</v>
      </c>
      <c r="I118" s="46" t="s">
        <v>18</v>
      </c>
    </row>
    <row r="119" spans="2:18">
      <c r="B119" s="21" t="s">
        <v>62</v>
      </c>
      <c r="C119" s="152">
        <v>567</v>
      </c>
      <c r="D119" s="152">
        <v>529</v>
      </c>
      <c r="E119" s="152">
        <v>491</v>
      </c>
      <c r="F119" s="152" t="s">
        <v>17</v>
      </c>
      <c r="G119" s="152">
        <v>606</v>
      </c>
      <c r="H119" s="152">
        <v>-115</v>
      </c>
      <c r="I119" s="153">
        <v>-0.18970000000000001</v>
      </c>
    </row>
    <row r="120" spans="2:18">
      <c r="B120" s="19" t="s">
        <v>63</v>
      </c>
      <c r="C120" s="45">
        <v>567</v>
      </c>
      <c r="D120" s="45">
        <v>529</v>
      </c>
      <c r="E120" s="45">
        <v>491</v>
      </c>
      <c r="F120" s="45" t="s">
        <v>17</v>
      </c>
      <c r="G120" s="45">
        <v>606</v>
      </c>
      <c r="H120" s="45">
        <v>-115</v>
      </c>
      <c r="I120" s="46">
        <v>-0.18970000000000001</v>
      </c>
    </row>
    <row r="121" spans="2:18">
      <c r="B121" s="19" t="s">
        <v>64</v>
      </c>
      <c r="C121" s="45" t="s">
        <v>193</v>
      </c>
      <c r="D121" s="45" t="s">
        <v>193</v>
      </c>
      <c r="E121" s="45" t="s">
        <v>193</v>
      </c>
      <c r="F121" s="45" t="s">
        <v>17</v>
      </c>
      <c r="G121" s="45" t="s">
        <v>193</v>
      </c>
      <c r="H121" s="45" t="s">
        <v>193</v>
      </c>
      <c r="I121" s="46" t="s">
        <v>18</v>
      </c>
    </row>
    <row r="122" spans="2:18">
      <c r="B122" s="17" t="s">
        <v>65</v>
      </c>
      <c r="C122" s="45">
        <v>668</v>
      </c>
      <c r="D122" s="45">
        <v>650</v>
      </c>
      <c r="E122" s="45">
        <v>723</v>
      </c>
      <c r="F122" s="45" t="s">
        <v>17</v>
      </c>
      <c r="G122" s="45">
        <v>649</v>
      </c>
      <c r="H122" s="45">
        <v>74</v>
      </c>
      <c r="I122" s="46">
        <v>0.114</v>
      </c>
    </row>
    <row r="123" spans="2:18">
      <c r="B123" s="25" t="s">
        <v>66</v>
      </c>
      <c r="C123" s="154">
        <v>1236</v>
      </c>
      <c r="D123" s="154">
        <v>1180</v>
      </c>
      <c r="E123" s="154">
        <v>1214</v>
      </c>
      <c r="F123" s="154" t="s">
        <v>17</v>
      </c>
      <c r="G123" s="154">
        <v>1255</v>
      </c>
      <c r="H123" s="154">
        <v>-40</v>
      </c>
      <c r="I123" s="155">
        <v>-3.27E-2</v>
      </c>
    </row>
    <row r="124" spans="2:18" s="44" customFormat="1">
      <c r="B124" s="26" t="s">
        <v>67</v>
      </c>
      <c r="C124" s="156"/>
      <c r="D124" s="156"/>
      <c r="E124" s="156"/>
      <c r="F124" s="156"/>
      <c r="G124" s="156"/>
      <c r="H124" s="156"/>
      <c r="I124" s="157"/>
    </row>
    <row r="125" spans="2:18">
      <c r="B125" s="17" t="s">
        <v>68</v>
      </c>
      <c r="C125" s="45">
        <v>1078</v>
      </c>
      <c r="D125" s="45">
        <v>1044</v>
      </c>
      <c r="E125" s="45">
        <v>1045</v>
      </c>
      <c r="F125" s="45" t="s">
        <v>17</v>
      </c>
      <c r="G125" s="45">
        <v>1126</v>
      </c>
      <c r="H125" s="45">
        <v>-81</v>
      </c>
      <c r="I125" s="46">
        <v>-7.2599999999999998E-2</v>
      </c>
    </row>
    <row r="126" spans="2:18">
      <c r="B126" s="17" t="s">
        <v>69</v>
      </c>
      <c r="C126" s="45" t="s">
        <v>193</v>
      </c>
      <c r="D126" s="45" t="s">
        <v>193</v>
      </c>
      <c r="E126" s="45" t="s">
        <v>193</v>
      </c>
      <c r="F126" s="45" t="s">
        <v>17</v>
      </c>
      <c r="G126" s="45" t="s">
        <v>193</v>
      </c>
      <c r="H126" s="45" t="s">
        <v>193</v>
      </c>
      <c r="I126" s="46" t="s">
        <v>18</v>
      </c>
    </row>
    <row r="127" spans="2:18">
      <c r="B127" s="25" t="s">
        <v>70</v>
      </c>
      <c r="C127" s="154">
        <v>1078</v>
      </c>
      <c r="D127" s="154">
        <v>1044</v>
      </c>
      <c r="E127" s="154">
        <v>1045</v>
      </c>
      <c r="F127" s="154" t="s">
        <v>17</v>
      </c>
      <c r="G127" s="154">
        <v>1126</v>
      </c>
      <c r="H127" s="154">
        <v>-81</v>
      </c>
      <c r="I127" s="155">
        <v>-7.2599999999999998E-2</v>
      </c>
    </row>
    <row r="128" spans="2:18">
      <c r="B128" s="25" t="s">
        <v>71</v>
      </c>
      <c r="C128" s="154">
        <v>2315</v>
      </c>
      <c r="D128" s="154">
        <v>2224</v>
      </c>
      <c r="E128" s="154">
        <v>2259</v>
      </c>
      <c r="F128" s="154" t="s">
        <v>17</v>
      </c>
      <c r="G128" s="154">
        <v>2382</v>
      </c>
      <c r="H128" s="154">
        <v>-122</v>
      </c>
      <c r="I128" s="155">
        <v>-5.16E-2</v>
      </c>
    </row>
    <row r="129" spans="1:9">
      <c r="B129" s="44"/>
      <c r="C129" s="158"/>
      <c r="D129" s="158"/>
      <c r="E129" s="158"/>
      <c r="F129" s="158"/>
      <c r="G129" s="158"/>
      <c r="H129" s="158"/>
      <c r="I129" s="159"/>
    </row>
    <row r="130" spans="1:9">
      <c r="B130" s="22" t="s">
        <v>72</v>
      </c>
      <c r="C130" s="45" t="s">
        <v>193</v>
      </c>
      <c r="D130" s="45" t="s">
        <v>193</v>
      </c>
      <c r="E130" s="45" t="s">
        <v>193</v>
      </c>
      <c r="F130" s="45" t="s">
        <v>17</v>
      </c>
      <c r="G130" s="45" t="s">
        <v>193</v>
      </c>
      <c r="H130" s="45" t="s">
        <v>193</v>
      </c>
      <c r="I130" s="46" t="s">
        <v>18</v>
      </c>
    </row>
    <row r="131" spans="1:9">
      <c r="C131" s="158"/>
      <c r="D131" s="158"/>
      <c r="E131" s="158"/>
      <c r="F131" s="158"/>
      <c r="G131" s="158"/>
      <c r="H131" s="158"/>
      <c r="I131" s="159"/>
    </row>
    <row r="132" spans="1:9">
      <c r="B132" s="22" t="s">
        <v>249</v>
      </c>
      <c r="C132" s="45" t="s">
        <v>193</v>
      </c>
      <c r="D132" s="45" t="s">
        <v>193</v>
      </c>
      <c r="E132" s="45" t="s">
        <v>193</v>
      </c>
      <c r="F132" s="45" t="s">
        <v>17</v>
      </c>
      <c r="G132" s="45" t="s">
        <v>193</v>
      </c>
      <c r="H132" s="45" t="s">
        <v>193</v>
      </c>
      <c r="I132" s="46" t="s">
        <v>18</v>
      </c>
    </row>
    <row r="133" spans="1:9">
      <c r="B133" s="22" t="s">
        <v>73</v>
      </c>
      <c r="C133" s="45">
        <v>62</v>
      </c>
      <c r="D133" s="45">
        <v>89</v>
      </c>
      <c r="E133" s="45">
        <v>123</v>
      </c>
      <c r="F133" s="45" t="s">
        <v>17</v>
      </c>
      <c r="G133" s="45" t="s">
        <v>193</v>
      </c>
      <c r="H133" s="45">
        <v>123</v>
      </c>
      <c r="I133" s="46" t="s">
        <v>18</v>
      </c>
    </row>
    <row r="134" spans="1:9">
      <c r="B134" s="23" t="s">
        <v>74</v>
      </c>
      <c r="C134" s="45" t="s">
        <v>193</v>
      </c>
      <c r="D134" s="45" t="s">
        <v>193</v>
      </c>
      <c r="E134" s="45" t="s">
        <v>193</v>
      </c>
      <c r="F134" s="45" t="s">
        <v>17</v>
      </c>
      <c r="G134" s="45" t="s">
        <v>193</v>
      </c>
      <c r="H134" s="45" t="s">
        <v>193</v>
      </c>
      <c r="I134" s="46" t="s">
        <v>18</v>
      </c>
    </row>
    <row r="135" spans="1:9" ht="12" customHeight="1">
      <c r="B135" s="19" t="s">
        <v>250</v>
      </c>
      <c r="C135" s="163" t="s">
        <v>18</v>
      </c>
      <c r="D135" s="163" t="s">
        <v>18</v>
      </c>
      <c r="E135" s="163" t="s">
        <v>18</v>
      </c>
      <c r="F135" s="163" t="s">
        <v>17</v>
      </c>
      <c r="G135" s="163" t="s">
        <v>18</v>
      </c>
      <c r="H135" s="163" t="s">
        <v>18</v>
      </c>
      <c r="I135" s="46" t="s">
        <v>18</v>
      </c>
    </row>
    <row r="136" spans="1:9" ht="12" customHeight="1">
      <c r="B136" s="19" t="s">
        <v>251</v>
      </c>
      <c r="C136" s="163" t="s">
        <v>18</v>
      </c>
      <c r="D136" s="163" t="s">
        <v>18</v>
      </c>
      <c r="E136" s="163" t="s">
        <v>18</v>
      </c>
      <c r="F136" s="163" t="s">
        <v>17</v>
      </c>
      <c r="G136" s="163" t="s">
        <v>18</v>
      </c>
      <c r="H136" s="163" t="s">
        <v>18</v>
      </c>
      <c r="I136" s="46" t="s">
        <v>18</v>
      </c>
    </row>
    <row r="137" spans="1:9">
      <c r="B137" s="23" t="s">
        <v>252</v>
      </c>
      <c r="C137" s="45">
        <v>62</v>
      </c>
      <c r="D137" s="45">
        <v>89</v>
      </c>
      <c r="E137" s="45">
        <v>123</v>
      </c>
      <c r="F137" s="45" t="s">
        <v>17</v>
      </c>
      <c r="G137" s="45" t="s">
        <v>193</v>
      </c>
      <c r="H137" s="45">
        <v>123</v>
      </c>
      <c r="I137" s="46" t="s">
        <v>18</v>
      </c>
    </row>
    <row r="139" spans="1:9" ht="13.5" customHeight="1">
      <c r="A139" s="1" t="s">
        <v>273</v>
      </c>
      <c r="B139" s="142"/>
      <c r="C139" s="168" t="s">
        <v>271</v>
      </c>
      <c r="D139" s="169"/>
      <c r="E139" s="169"/>
      <c r="F139" s="170"/>
      <c r="G139" s="143" t="s">
        <v>272</v>
      </c>
      <c r="H139" s="167" t="s">
        <v>78</v>
      </c>
      <c r="I139" s="167"/>
    </row>
    <row r="140" spans="1:9">
      <c r="B140" s="144"/>
      <c r="C140" s="145" t="s">
        <v>228</v>
      </c>
      <c r="D140" s="146" t="s">
        <v>229</v>
      </c>
      <c r="E140" s="146" t="s">
        <v>230</v>
      </c>
      <c r="F140" s="146" t="s">
        <v>231</v>
      </c>
      <c r="G140" s="146" t="s">
        <v>232</v>
      </c>
      <c r="H140" s="147" t="s">
        <v>233</v>
      </c>
      <c r="I140" s="148" t="s">
        <v>234</v>
      </c>
    </row>
    <row r="141" spans="1:9" s="44" customFormat="1">
      <c r="B141" s="24" t="s">
        <v>39</v>
      </c>
      <c r="C141" s="149"/>
      <c r="D141" s="150"/>
      <c r="E141" s="150"/>
      <c r="F141" s="150"/>
      <c r="G141" s="150"/>
      <c r="H141" s="132"/>
      <c r="I141" s="151"/>
    </row>
    <row r="142" spans="1:9">
      <c r="B142" s="17" t="s">
        <v>40</v>
      </c>
      <c r="C142" s="45">
        <v>296</v>
      </c>
      <c r="D142" s="45">
        <v>426</v>
      </c>
      <c r="E142" s="45">
        <v>231</v>
      </c>
      <c r="F142" s="45" t="s">
        <v>17</v>
      </c>
      <c r="G142" s="45">
        <v>484</v>
      </c>
      <c r="H142" s="45">
        <v>-252</v>
      </c>
      <c r="I142" s="46">
        <v>-0.52090000000000003</v>
      </c>
    </row>
    <row r="143" spans="1:9">
      <c r="B143" s="18" t="s">
        <v>41</v>
      </c>
      <c r="C143" s="152">
        <v>2444</v>
      </c>
      <c r="D143" s="152">
        <v>2530</v>
      </c>
      <c r="E143" s="152">
        <v>2687</v>
      </c>
      <c r="F143" s="152" t="s">
        <v>17</v>
      </c>
      <c r="G143" s="152">
        <v>2283</v>
      </c>
      <c r="H143" s="152">
        <v>403</v>
      </c>
      <c r="I143" s="153">
        <v>0.17680000000000001</v>
      </c>
    </row>
    <row r="144" spans="1:9">
      <c r="B144" s="19" t="s">
        <v>235</v>
      </c>
      <c r="C144" s="45">
        <v>6</v>
      </c>
      <c r="D144" s="45">
        <v>5</v>
      </c>
      <c r="E144" s="45">
        <v>5</v>
      </c>
      <c r="F144" s="45" t="s">
        <v>17</v>
      </c>
      <c r="G144" s="45">
        <v>9</v>
      </c>
      <c r="H144" s="45">
        <v>-4</v>
      </c>
      <c r="I144" s="46">
        <v>-0.4622</v>
      </c>
    </row>
    <row r="145" spans="2:18">
      <c r="B145" s="19" t="s">
        <v>236</v>
      </c>
      <c r="C145" s="45" t="s">
        <v>193</v>
      </c>
      <c r="D145" s="45" t="s">
        <v>193</v>
      </c>
      <c r="E145" s="45" t="s">
        <v>193</v>
      </c>
      <c r="F145" s="45" t="s">
        <v>17</v>
      </c>
      <c r="G145" s="45" t="s">
        <v>193</v>
      </c>
      <c r="H145" s="45" t="s">
        <v>193</v>
      </c>
      <c r="I145" s="46" t="s">
        <v>18</v>
      </c>
    </row>
    <row r="146" spans="2:18">
      <c r="B146" s="20" t="s">
        <v>44</v>
      </c>
      <c r="C146" s="45">
        <v>2437</v>
      </c>
      <c r="D146" s="45">
        <v>2524</v>
      </c>
      <c r="E146" s="45">
        <v>2682</v>
      </c>
      <c r="F146" s="45" t="s">
        <v>17</v>
      </c>
      <c r="G146" s="45">
        <v>2274</v>
      </c>
      <c r="H146" s="45">
        <v>408</v>
      </c>
      <c r="I146" s="46">
        <v>0.17949999999999999</v>
      </c>
    </row>
    <row r="147" spans="2:18">
      <c r="B147" s="19" t="s">
        <v>45</v>
      </c>
      <c r="C147" s="45" t="s">
        <v>193</v>
      </c>
      <c r="D147" s="45" t="s">
        <v>193</v>
      </c>
      <c r="E147" s="45" t="s">
        <v>193</v>
      </c>
      <c r="F147" s="45" t="s">
        <v>17</v>
      </c>
      <c r="G147" s="45" t="s">
        <v>193</v>
      </c>
      <c r="H147" s="45" t="s">
        <v>193</v>
      </c>
      <c r="I147" s="46" t="s">
        <v>18</v>
      </c>
    </row>
    <row r="148" spans="2:18" s="47" customFormat="1">
      <c r="B148" s="17" t="s">
        <v>46</v>
      </c>
      <c r="C148" s="45" t="s">
        <v>193</v>
      </c>
      <c r="D148" s="45" t="s">
        <v>193</v>
      </c>
      <c r="E148" s="45" t="s">
        <v>193</v>
      </c>
      <c r="F148" s="45" t="s">
        <v>17</v>
      </c>
      <c r="G148" s="45" t="s">
        <v>193</v>
      </c>
      <c r="H148" s="45" t="s">
        <v>193</v>
      </c>
      <c r="I148" s="46" t="s">
        <v>18</v>
      </c>
      <c r="J148" s="1"/>
      <c r="K148" s="1"/>
      <c r="L148" s="1"/>
      <c r="M148" s="1"/>
      <c r="N148" s="1"/>
      <c r="O148" s="1"/>
      <c r="P148" s="1"/>
      <c r="Q148" s="1"/>
      <c r="R148" s="1"/>
    </row>
    <row r="149" spans="2:18" s="47" customFormat="1">
      <c r="B149" s="17" t="s">
        <v>47</v>
      </c>
      <c r="C149" s="45" t="s">
        <v>193</v>
      </c>
      <c r="D149" s="45" t="s">
        <v>193</v>
      </c>
      <c r="E149" s="45" t="s">
        <v>193</v>
      </c>
      <c r="F149" s="45" t="s">
        <v>17</v>
      </c>
      <c r="G149" s="45" t="s">
        <v>193</v>
      </c>
      <c r="H149" s="45" t="s">
        <v>193</v>
      </c>
      <c r="I149" s="46" t="s">
        <v>18</v>
      </c>
      <c r="J149" s="1"/>
      <c r="K149" s="1"/>
      <c r="L149" s="1"/>
      <c r="M149" s="1"/>
      <c r="N149" s="1"/>
      <c r="O149" s="1"/>
      <c r="P149" s="1"/>
      <c r="Q149" s="1"/>
      <c r="R149" s="1"/>
    </row>
    <row r="150" spans="2:18">
      <c r="B150" s="17" t="s">
        <v>48</v>
      </c>
      <c r="C150" s="45" t="s">
        <v>193</v>
      </c>
      <c r="D150" s="45" t="s">
        <v>193</v>
      </c>
      <c r="E150" s="45" t="s">
        <v>193</v>
      </c>
      <c r="F150" s="45" t="s">
        <v>17</v>
      </c>
      <c r="G150" s="45" t="s">
        <v>193</v>
      </c>
      <c r="H150" s="45" t="s">
        <v>193</v>
      </c>
      <c r="I150" s="46" t="s">
        <v>18</v>
      </c>
    </row>
    <row r="151" spans="2:18">
      <c r="B151" s="17" t="s">
        <v>49</v>
      </c>
      <c r="C151" s="45" t="s">
        <v>193</v>
      </c>
      <c r="D151" s="45" t="s">
        <v>193</v>
      </c>
      <c r="E151" s="45" t="s">
        <v>193</v>
      </c>
      <c r="F151" s="45" t="s">
        <v>17</v>
      </c>
      <c r="G151" s="45" t="s">
        <v>193</v>
      </c>
      <c r="H151" s="45" t="s">
        <v>193</v>
      </c>
      <c r="I151" s="46" t="s">
        <v>18</v>
      </c>
    </row>
    <row r="152" spans="2:18" s="47" customFormat="1">
      <c r="B152" s="17" t="s">
        <v>50</v>
      </c>
      <c r="C152" s="45">
        <v>134</v>
      </c>
      <c r="D152" s="45">
        <v>133</v>
      </c>
      <c r="E152" s="45">
        <v>145</v>
      </c>
      <c r="F152" s="45" t="s">
        <v>17</v>
      </c>
      <c r="G152" s="45">
        <v>141</v>
      </c>
      <c r="H152" s="45">
        <v>4</v>
      </c>
      <c r="I152" s="46">
        <v>3.2399999999999998E-2</v>
      </c>
      <c r="J152" s="1"/>
      <c r="K152" s="1"/>
      <c r="L152" s="1"/>
      <c r="M152" s="1"/>
      <c r="N152" s="1"/>
      <c r="O152" s="1"/>
      <c r="P152" s="1"/>
      <c r="Q152" s="1"/>
      <c r="R152" s="1"/>
    </row>
    <row r="153" spans="2:18">
      <c r="B153" s="17" t="s">
        <v>51</v>
      </c>
      <c r="C153" s="45">
        <v>-31</v>
      </c>
      <c r="D153" s="45">
        <v>-25</v>
      </c>
      <c r="E153" s="45">
        <v>-28</v>
      </c>
      <c r="F153" s="45" t="s">
        <v>17</v>
      </c>
      <c r="G153" s="45">
        <v>-37</v>
      </c>
      <c r="H153" s="45">
        <v>9</v>
      </c>
      <c r="I153" s="46" t="s">
        <v>18</v>
      </c>
    </row>
    <row r="154" spans="2:18">
      <c r="B154" s="17" t="s">
        <v>247</v>
      </c>
      <c r="C154" s="45" t="s">
        <v>193</v>
      </c>
      <c r="D154" s="45" t="s">
        <v>193</v>
      </c>
      <c r="E154" s="45" t="s">
        <v>193</v>
      </c>
      <c r="F154" s="45" t="s">
        <v>17</v>
      </c>
      <c r="G154" s="45" t="s">
        <v>193</v>
      </c>
      <c r="H154" s="45" t="s">
        <v>193</v>
      </c>
      <c r="I154" s="46" t="s">
        <v>18</v>
      </c>
    </row>
    <row r="155" spans="2:18">
      <c r="B155" s="17" t="s">
        <v>53</v>
      </c>
      <c r="C155" s="45">
        <v>44</v>
      </c>
      <c r="D155" s="45">
        <v>45</v>
      </c>
      <c r="E155" s="45">
        <v>44</v>
      </c>
      <c r="F155" s="45" t="s">
        <v>17</v>
      </c>
      <c r="G155" s="45">
        <v>45</v>
      </c>
      <c r="H155" s="45" t="s">
        <v>23</v>
      </c>
      <c r="I155" s="46">
        <v>-1.5900000000000001E-2</v>
      </c>
    </row>
    <row r="156" spans="2:18">
      <c r="B156" s="17" t="s">
        <v>54</v>
      </c>
      <c r="C156" s="45" t="s">
        <v>193</v>
      </c>
      <c r="D156" s="45" t="s">
        <v>193</v>
      </c>
      <c r="E156" s="45" t="s">
        <v>193</v>
      </c>
      <c r="F156" s="45" t="s">
        <v>17</v>
      </c>
      <c r="G156" s="45" t="s">
        <v>193</v>
      </c>
      <c r="H156" s="45" t="s">
        <v>193</v>
      </c>
      <c r="I156" s="46" t="s">
        <v>18</v>
      </c>
    </row>
    <row r="157" spans="2:18" s="47" customFormat="1">
      <c r="B157" s="17" t="s">
        <v>248</v>
      </c>
      <c r="C157" s="45" t="s">
        <v>193</v>
      </c>
      <c r="D157" s="45" t="s">
        <v>193</v>
      </c>
      <c r="E157" s="45" t="s">
        <v>193</v>
      </c>
      <c r="F157" s="45" t="s">
        <v>17</v>
      </c>
      <c r="G157" s="45" t="s">
        <v>193</v>
      </c>
      <c r="H157" s="45" t="s">
        <v>193</v>
      </c>
      <c r="I157" s="46" t="s">
        <v>18</v>
      </c>
      <c r="J157" s="1"/>
      <c r="K157" s="1"/>
      <c r="L157" s="1"/>
      <c r="M157" s="1"/>
      <c r="N157" s="1"/>
      <c r="O157" s="1"/>
      <c r="P157" s="1"/>
      <c r="Q157" s="1"/>
      <c r="R157" s="1"/>
    </row>
    <row r="158" spans="2:18">
      <c r="B158" s="17" t="s">
        <v>56</v>
      </c>
      <c r="C158" s="45">
        <v>28</v>
      </c>
      <c r="D158" s="45">
        <v>25</v>
      </c>
      <c r="E158" s="45">
        <v>23</v>
      </c>
      <c r="F158" s="45" t="s">
        <v>17</v>
      </c>
      <c r="G158" s="45">
        <v>31</v>
      </c>
      <c r="H158" s="45">
        <v>-8</v>
      </c>
      <c r="I158" s="46">
        <v>-0.25659999999999999</v>
      </c>
    </row>
    <row r="159" spans="2:18" s="47" customFormat="1">
      <c r="B159" s="17" t="s">
        <v>57</v>
      </c>
      <c r="C159" s="45">
        <v>15000</v>
      </c>
      <c r="D159" s="45">
        <v>14999</v>
      </c>
      <c r="E159" s="45">
        <v>15002</v>
      </c>
      <c r="F159" s="45" t="s">
        <v>17</v>
      </c>
      <c r="G159" s="45">
        <v>15015</v>
      </c>
      <c r="H159" s="45">
        <v>-12</v>
      </c>
      <c r="I159" s="46">
        <v>-8.9999999999999998E-4</v>
      </c>
      <c r="J159" s="1"/>
      <c r="K159" s="1"/>
      <c r="L159" s="1"/>
      <c r="M159" s="1"/>
      <c r="N159" s="1"/>
      <c r="O159" s="1"/>
      <c r="P159" s="1"/>
      <c r="Q159" s="1"/>
      <c r="R159" s="1"/>
    </row>
    <row r="160" spans="2:18">
      <c r="B160" s="25" t="s">
        <v>58</v>
      </c>
      <c r="C160" s="154">
        <v>17916</v>
      </c>
      <c r="D160" s="154">
        <v>18135</v>
      </c>
      <c r="E160" s="154">
        <v>18107</v>
      </c>
      <c r="F160" s="154" t="s">
        <v>17</v>
      </c>
      <c r="G160" s="154">
        <v>17963</v>
      </c>
      <c r="H160" s="154">
        <v>143</v>
      </c>
      <c r="I160" s="155">
        <v>8.0000000000000002E-3</v>
      </c>
    </row>
    <row r="161" spans="2:9">
      <c r="C161" s="45"/>
      <c r="D161" s="45"/>
      <c r="E161" s="45"/>
      <c r="F161" s="45"/>
      <c r="G161" s="45"/>
      <c r="H161" s="45"/>
      <c r="I161" s="46"/>
    </row>
    <row r="162" spans="2:9" s="44" customFormat="1">
      <c r="B162" s="26" t="s">
        <v>60</v>
      </c>
      <c r="C162" s="156"/>
      <c r="D162" s="156"/>
      <c r="E162" s="156"/>
      <c r="F162" s="156"/>
      <c r="G162" s="156"/>
      <c r="H162" s="156"/>
      <c r="I162" s="157"/>
    </row>
    <row r="163" spans="2:9">
      <c r="B163" s="17" t="s">
        <v>61</v>
      </c>
      <c r="C163" s="45" t="s">
        <v>193</v>
      </c>
      <c r="D163" s="45" t="s">
        <v>193</v>
      </c>
      <c r="E163" s="45" t="s">
        <v>193</v>
      </c>
      <c r="F163" s="45" t="s">
        <v>17</v>
      </c>
      <c r="G163" s="45" t="s">
        <v>193</v>
      </c>
      <c r="H163" s="45" t="s">
        <v>193</v>
      </c>
      <c r="I163" s="46" t="s">
        <v>18</v>
      </c>
    </row>
    <row r="164" spans="2:9">
      <c r="B164" s="21" t="s">
        <v>62</v>
      </c>
      <c r="C164" s="152">
        <v>1363</v>
      </c>
      <c r="D164" s="152">
        <v>1559</v>
      </c>
      <c r="E164" s="152">
        <v>1471</v>
      </c>
      <c r="F164" s="152" t="s">
        <v>17</v>
      </c>
      <c r="G164" s="152">
        <v>1449</v>
      </c>
      <c r="H164" s="152">
        <v>21</v>
      </c>
      <c r="I164" s="153">
        <v>1.4800000000000001E-2</v>
      </c>
    </row>
    <row r="165" spans="2:9">
      <c r="B165" s="19" t="s">
        <v>63</v>
      </c>
      <c r="C165" s="45">
        <v>1363</v>
      </c>
      <c r="D165" s="45">
        <v>1559</v>
      </c>
      <c r="E165" s="45">
        <v>1471</v>
      </c>
      <c r="F165" s="45" t="s">
        <v>17</v>
      </c>
      <c r="G165" s="45">
        <v>1449</v>
      </c>
      <c r="H165" s="45">
        <v>21</v>
      </c>
      <c r="I165" s="46">
        <v>1.4800000000000001E-2</v>
      </c>
    </row>
    <row r="166" spans="2:9">
      <c r="B166" s="19" t="s">
        <v>64</v>
      </c>
      <c r="C166" s="45" t="s">
        <v>193</v>
      </c>
      <c r="D166" s="45" t="s">
        <v>193</v>
      </c>
      <c r="E166" s="45" t="s">
        <v>193</v>
      </c>
      <c r="F166" s="45" t="s">
        <v>17</v>
      </c>
      <c r="G166" s="45" t="s">
        <v>193</v>
      </c>
      <c r="H166" s="45" t="s">
        <v>193</v>
      </c>
      <c r="I166" s="46" t="s">
        <v>18</v>
      </c>
    </row>
    <row r="167" spans="2:9">
      <c r="B167" s="17" t="s">
        <v>65</v>
      </c>
      <c r="C167" s="45">
        <v>443</v>
      </c>
      <c r="D167" s="45">
        <v>457</v>
      </c>
      <c r="E167" s="45">
        <v>519</v>
      </c>
      <c r="F167" s="45" t="s">
        <v>17</v>
      </c>
      <c r="G167" s="45">
        <v>414</v>
      </c>
      <c r="H167" s="45">
        <v>105</v>
      </c>
      <c r="I167" s="46">
        <v>0.25380000000000003</v>
      </c>
    </row>
    <row r="168" spans="2:9">
      <c r="B168" s="25" t="s">
        <v>66</v>
      </c>
      <c r="C168" s="154">
        <v>1806</v>
      </c>
      <c r="D168" s="154">
        <v>2017</v>
      </c>
      <c r="E168" s="154">
        <v>1990</v>
      </c>
      <c r="F168" s="154" t="s">
        <v>17</v>
      </c>
      <c r="G168" s="154">
        <v>1863</v>
      </c>
      <c r="H168" s="154">
        <v>126</v>
      </c>
      <c r="I168" s="155">
        <v>6.7900000000000002E-2</v>
      </c>
    </row>
    <row r="169" spans="2:9" s="44" customFormat="1">
      <c r="B169" s="26" t="s">
        <v>67</v>
      </c>
      <c r="C169" s="156"/>
      <c r="D169" s="156"/>
      <c r="E169" s="156"/>
      <c r="F169" s="156"/>
      <c r="G169" s="156"/>
      <c r="H169" s="156"/>
      <c r="I169" s="157"/>
    </row>
    <row r="170" spans="2:9">
      <c r="B170" s="17" t="s">
        <v>68</v>
      </c>
      <c r="C170" s="45">
        <v>16110</v>
      </c>
      <c r="D170" s="45">
        <v>16118</v>
      </c>
      <c r="E170" s="45">
        <v>16117</v>
      </c>
      <c r="F170" s="45" t="s">
        <v>17</v>
      </c>
      <c r="G170" s="45">
        <v>16100</v>
      </c>
      <c r="H170" s="45">
        <v>17</v>
      </c>
      <c r="I170" s="46">
        <v>1.1000000000000001E-3</v>
      </c>
    </row>
    <row r="171" spans="2:9">
      <c r="B171" s="17" t="s">
        <v>69</v>
      </c>
      <c r="C171" s="45" t="s">
        <v>193</v>
      </c>
      <c r="D171" s="45" t="s">
        <v>193</v>
      </c>
      <c r="E171" s="45" t="s">
        <v>193</v>
      </c>
      <c r="F171" s="45" t="s">
        <v>17</v>
      </c>
      <c r="G171" s="45" t="s">
        <v>193</v>
      </c>
      <c r="H171" s="45" t="s">
        <v>193</v>
      </c>
      <c r="I171" s="46" t="s">
        <v>18</v>
      </c>
    </row>
    <row r="172" spans="2:9">
      <c r="B172" s="25" t="s">
        <v>70</v>
      </c>
      <c r="C172" s="154">
        <v>16110</v>
      </c>
      <c r="D172" s="154">
        <v>16118</v>
      </c>
      <c r="E172" s="154">
        <v>16117</v>
      </c>
      <c r="F172" s="154" t="s">
        <v>17</v>
      </c>
      <c r="G172" s="154">
        <v>16100</v>
      </c>
      <c r="H172" s="154">
        <v>17</v>
      </c>
      <c r="I172" s="155">
        <v>1.1000000000000001E-3</v>
      </c>
    </row>
    <row r="173" spans="2:9">
      <c r="B173" s="25" t="s">
        <v>71</v>
      </c>
      <c r="C173" s="154">
        <v>17916</v>
      </c>
      <c r="D173" s="154">
        <v>18135</v>
      </c>
      <c r="E173" s="154">
        <v>18107</v>
      </c>
      <c r="F173" s="154" t="s">
        <v>17</v>
      </c>
      <c r="G173" s="154">
        <v>17963</v>
      </c>
      <c r="H173" s="154">
        <v>143</v>
      </c>
      <c r="I173" s="155">
        <v>8.0000000000000002E-3</v>
      </c>
    </row>
    <row r="174" spans="2:9">
      <c r="B174" s="44"/>
      <c r="C174" s="158"/>
      <c r="D174" s="158"/>
      <c r="E174" s="158"/>
      <c r="F174" s="158"/>
      <c r="G174" s="158"/>
      <c r="H174" s="158"/>
      <c r="I174" s="159"/>
    </row>
    <row r="175" spans="2:9">
      <c r="B175" s="22" t="s">
        <v>72</v>
      </c>
      <c r="C175" s="45" t="s">
        <v>193</v>
      </c>
      <c r="D175" s="45" t="s">
        <v>193</v>
      </c>
      <c r="E175" s="45" t="s">
        <v>193</v>
      </c>
      <c r="F175" s="45" t="s">
        <v>17</v>
      </c>
      <c r="G175" s="45" t="s">
        <v>193</v>
      </c>
      <c r="H175" s="45" t="s">
        <v>193</v>
      </c>
      <c r="I175" s="46" t="s">
        <v>18</v>
      </c>
    </row>
    <row r="176" spans="2:9">
      <c r="C176" s="158"/>
      <c r="D176" s="158"/>
      <c r="E176" s="158"/>
      <c r="F176" s="158"/>
      <c r="G176" s="158"/>
      <c r="H176" s="158"/>
      <c r="I176" s="159"/>
    </row>
    <row r="177" spans="1:9">
      <c r="B177" s="22" t="s">
        <v>249</v>
      </c>
      <c r="C177" s="45">
        <v>0</v>
      </c>
      <c r="D177" s="45">
        <v>0</v>
      </c>
      <c r="E177" s="45">
        <v>0</v>
      </c>
      <c r="F177" s="45" t="s">
        <v>17</v>
      </c>
      <c r="G177" s="45">
        <v>0</v>
      </c>
      <c r="H177" s="45" t="s">
        <v>23</v>
      </c>
      <c r="I177" s="46">
        <v>-0.32490000000000002</v>
      </c>
    </row>
    <row r="178" spans="1:9">
      <c r="B178" s="22" t="s">
        <v>73</v>
      </c>
      <c r="C178" s="45">
        <v>31</v>
      </c>
      <c r="D178" s="45">
        <v>25</v>
      </c>
      <c r="E178" s="45">
        <v>28</v>
      </c>
      <c r="F178" s="45" t="s">
        <v>17</v>
      </c>
      <c r="G178" s="45">
        <v>37</v>
      </c>
      <c r="H178" s="45">
        <v>-9</v>
      </c>
      <c r="I178" s="46">
        <v>-0.24049999999999999</v>
      </c>
    </row>
    <row r="179" spans="1:9">
      <c r="B179" s="23" t="s">
        <v>74</v>
      </c>
      <c r="C179" s="45">
        <v>30</v>
      </c>
      <c r="D179" s="45">
        <v>25</v>
      </c>
      <c r="E179" s="45">
        <v>28</v>
      </c>
      <c r="F179" s="45" t="s">
        <v>17</v>
      </c>
      <c r="G179" s="45">
        <v>30</v>
      </c>
      <c r="H179" s="45">
        <v>-1</v>
      </c>
      <c r="I179" s="46">
        <v>-5.8299999999999998E-2</v>
      </c>
    </row>
    <row r="180" spans="1:9" ht="12" customHeight="1">
      <c r="B180" s="19" t="s">
        <v>250</v>
      </c>
      <c r="C180" s="46">
        <v>2.9999999999999997E-4</v>
      </c>
      <c r="D180" s="46">
        <v>2.0000000000000001E-4</v>
      </c>
      <c r="E180" s="46">
        <v>2.0000000000000001E-4</v>
      </c>
      <c r="F180" s="46" t="s">
        <v>17</v>
      </c>
      <c r="G180" s="46">
        <v>4.0000000000000002E-4</v>
      </c>
      <c r="H180" s="46">
        <v>-2.0000000000000001E-4</v>
      </c>
      <c r="I180" s="46" t="s">
        <v>18</v>
      </c>
    </row>
    <row r="181" spans="1:9" ht="12" customHeight="1">
      <c r="B181" s="19" t="s">
        <v>251</v>
      </c>
      <c r="C181" s="46">
        <v>0</v>
      </c>
      <c r="D181" s="46">
        <v>0</v>
      </c>
      <c r="E181" s="46">
        <v>0</v>
      </c>
      <c r="F181" s="46" t="s">
        <v>17</v>
      </c>
      <c r="G181" s="46">
        <v>0</v>
      </c>
      <c r="H181" s="46">
        <v>0</v>
      </c>
      <c r="I181" s="46" t="s">
        <v>18</v>
      </c>
    </row>
    <row r="182" spans="1:9">
      <c r="B182" s="23" t="s">
        <v>252</v>
      </c>
      <c r="C182" s="45">
        <v>0</v>
      </c>
      <c r="D182" s="45">
        <v>0</v>
      </c>
      <c r="E182" s="45">
        <v>0</v>
      </c>
      <c r="F182" s="45" t="s">
        <v>17</v>
      </c>
      <c r="G182" s="45">
        <v>7</v>
      </c>
      <c r="H182" s="45">
        <v>-7</v>
      </c>
      <c r="I182" s="46">
        <v>-0.97330000000000005</v>
      </c>
    </row>
    <row r="184" spans="1:9" ht="13.5" customHeight="1">
      <c r="A184" s="1" t="s">
        <v>151</v>
      </c>
      <c r="B184" s="142"/>
      <c r="C184" s="168" t="s">
        <v>271</v>
      </c>
      <c r="D184" s="169"/>
      <c r="E184" s="169"/>
      <c r="F184" s="170"/>
      <c r="G184" s="143" t="s">
        <v>272</v>
      </c>
      <c r="H184" s="167" t="s">
        <v>78</v>
      </c>
      <c r="I184" s="167"/>
    </row>
    <row r="185" spans="1:9">
      <c r="B185" s="144"/>
      <c r="C185" s="145" t="s">
        <v>228</v>
      </c>
      <c r="D185" s="146" t="s">
        <v>229</v>
      </c>
      <c r="E185" s="146" t="s">
        <v>230</v>
      </c>
      <c r="F185" s="146" t="s">
        <v>231</v>
      </c>
      <c r="G185" s="146" t="s">
        <v>232</v>
      </c>
      <c r="H185" s="147" t="s">
        <v>233</v>
      </c>
      <c r="I185" s="148" t="s">
        <v>234</v>
      </c>
    </row>
    <row r="186" spans="1:9" s="44" customFormat="1">
      <c r="B186" s="24" t="s">
        <v>39</v>
      </c>
      <c r="C186" s="149"/>
      <c r="D186" s="150"/>
      <c r="E186" s="150"/>
      <c r="F186" s="150"/>
      <c r="G186" s="150"/>
      <c r="H186" s="132"/>
      <c r="I186" s="151"/>
    </row>
    <row r="187" spans="1:9">
      <c r="B187" s="17" t="s">
        <v>40</v>
      </c>
      <c r="C187" s="45">
        <v>29270</v>
      </c>
      <c r="D187" s="45">
        <v>18729</v>
      </c>
      <c r="E187" s="45">
        <v>36297</v>
      </c>
      <c r="F187" s="45" t="s">
        <v>17</v>
      </c>
      <c r="G187" s="45">
        <v>20246</v>
      </c>
      <c r="H187" s="45">
        <v>16050</v>
      </c>
      <c r="I187" s="46">
        <v>0.79269999999999996</v>
      </c>
    </row>
    <row r="188" spans="1:9">
      <c r="B188" s="18" t="s">
        <v>41</v>
      </c>
      <c r="C188" s="152">
        <v>183471</v>
      </c>
      <c r="D188" s="152">
        <v>195320</v>
      </c>
      <c r="E188" s="152">
        <v>184780</v>
      </c>
      <c r="F188" s="152" t="s">
        <v>17</v>
      </c>
      <c r="G188" s="152">
        <v>175445</v>
      </c>
      <c r="H188" s="152">
        <v>9335</v>
      </c>
      <c r="I188" s="153">
        <v>5.3199999999999997E-2</v>
      </c>
    </row>
    <row r="189" spans="1:9">
      <c r="B189" s="19" t="s">
        <v>235</v>
      </c>
      <c r="C189" s="45" t="s">
        <v>193</v>
      </c>
      <c r="D189" s="45" t="s">
        <v>193</v>
      </c>
      <c r="E189" s="45" t="s">
        <v>193</v>
      </c>
      <c r="F189" s="45" t="s">
        <v>17</v>
      </c>
      <c r="G189" s="45" t="s">
        <v>193</v>
      </c>
      <c r="H189" s="45" t="s">
        <v>193</v>
      </c>
      <c r="I189" s="46" t="s">
        <v>18</v>
      </c>
    </row>
    <row r="190" spans="1:9">
      <c r="B190" s="19" t="s">
        <v>246</v>
      </c>
      <c r="C190" s="45">
        <v>183471</v>
      </c>
      <c r="D190" s="45">
        <v>195320</v>
      </c>
      <c r="E190" s="45">
        <v>184780</v>
      </c>
      <c r="F190" s="45" t="s">
        <v>17</v>
      </c>
      <c r="G190" s="45">
        <v>175445</v>
      </c>
      <c r="H190" s="45">
        <v>9335</v>
      </c>
      <c r="I190" s="46">
        <v>5.3199999999999997E-2</v>
      </c>
    </row>
    <row r="191" spans="1:9">
      <c r="B191" s="20" t="s">
        <v>44</v>
      </c>
      <c r="C191" s="45" t="s">
        <v>193</v>
      </c>
      <c r="D191" s="45" t="s">
        <v>193</v>
      </c>
      <c r="E191" s="45" t="s">
        <v>193</v>
      </c>
      <c r="F191" s="45" t="s">
        <v>17</v>
      </c>
      <c r="G191" s="45" t="s">
        <v>193</v>
      </c>
      <c r="H191" s="45" t="s">
        <v>193</v>
      </c>
      <c r="I191" s="46" t="s">
        <v>18</v>
      </c>
    </row>
    <row r="192" spans="1:9">
      <c r="B192" s="19" t="s">
        <v>45</v>
      </c>
      <c r="C192" s="45" t="s">
        <v>193</v>
      </c>
      <c r="D192" s="45" t="s">
        <v>193</v>
      </c>
      <c r="E192" s="45" t="s">
        <v>193</v>
      </c>
      <c r="F192" s="45" t="s">
        <v>17</v>
      </c>
      <c r="G192" s="45" t="s">
        <v>193</v>
      </c>
      <c r="H192" s="45" t="s">
        <v>193</v>
      </c>
      <c r="I192" s="46" t="s">
        <v>18</v>
      </c>
    </row>
    <row r="193" spans="2:18" s="47" customFormat="1">
      <c r="B193" s="17" t="s">
        <v>46</v>
      </c>
      <c r="C193" s="45" t="s">
        <v>193</v>
      </c>
      <c r="D193" s="45" t="s">
        <v>193</v>
      </c>
      <c r="E193" s="45" t="s">
        <v>193</v>
      </c>
      <c r="F193" s="45" t="s">
        <v>17</v>
      </c>
      <c r="G193" s="45" t="s">
        <v>193</v>
      </c>
      <c r="H193" s="45" t="s">
        <v>193</v>
      </c>
      <c r="I193" s="46" t="s">
        <v>18</v>
      </c>
      <c r="J193" s="1"/>
      <c r="K193" s="1"/>
      <c r="L193" s="1"/>
      <c r="M193" s="1"/>
      <c r="N193" s="1"/>
      <c r="O193" s="1"/>
      <c r="P193" s="1"/>
      <c r="Q193" s="1"/>
      <c r="R193" s="1"/>
    </row>
    <row r="194" spans="2:18" s="47" customFormat="1">
      <c r="B194" s="17" t="s">
        <v>47</v>
      </c>
      <c r="C194" s="45">
        <v>1417</v>
      </c>
      <c r="D194" s="45">
        <v>1419</v>
      </c>
      <c r="E194" s="45">
        <v>1332</v>
      </c>
      <c r="F194" s="45" t="s">
        <v>17</v>
      </c>
      <c r="G194" s="45">
        <v>1336</v>
      </c>
      <c r="H194" s="45">
        <v>-4</v>
      </c>
      <c r="I194" s="46">
        <v>-3.2000000000000002E-3</v>
      </c>
      <c r="J194" s="1"/>
      <c r="K194" s="1"/>
      <c r="L194" s="1"/>
      <c r="M194" s="1"/>
      <c r="N194" s="1"/>
      <c r="O194" s="1"/>
      <c r="P194" s="1"/>
      <c r="Q194" s="1"/>
      <c r="R194" s="1"/>
    </row>
    <row r="195" spans="2:18">
      <c r="B195" s="17" t="s">
        <v>48</v>
      </c>
      <c r="C195" s="45" t="s">
        <v>193</v>
      </c>
      <c r="D195" s="45" t="s">
        <v>193</v>
      </c>
      <c r="E195" s="45" t="s">
        <v>193</v>
      </c>
      <c r="F195" s="45" t="s">
        <v>17</v>
      </c>
      <c r="G195" s="45" t="s">
        <v>193</v>
      </c>
      <c r="H195" s="45" t="s">
        <v>193</v>
      </c>
      <c r="I195" s="46" t="s">
        <v>18</v>
      </c>
    </row>
    <row r="196" spans="2:18">
      <c r="B196" s="17" t="s">
        <v>49</v>
      </c>
      <c r="C196" s="45">
        <v>10443</v>
      </c>
      <c r="D196" s="45">
        <v>10767</v>
      </c>
      <c r="E196" s="45">
        <v>10381</v>
      </c>
      <c r="F196" s="45" t="s">
        <v>17</v>
      </c>
      <c r="G196" s="45">
        <v>7570</v>
      </c>
      <c r="H196" s="45">
        <v>2810</v>
      </c>
      <c r="I196" s="46">
        <v>0.37119999999999997</v>
      </c>
    </row>
    <row r="197" spans="2:18" s="47" customFormat="1">
      <c r="B197" s="17" t="s">
        <v>50</v>
      </c>
      <c r="C197" s="45">
        <v>10876</v>
      </c>
      <c r="D197" s="45">
        <v>12606</v>
      </c>
      <c r="E197" s="45">
        <v>12381</v>
      </c>
      <c r="F197" s="45" t="s">
        <v>17</v>
      </c>
      <c r="G197" s="45">
        <v>10821</v>
      </c>
      <c r="H197" s="45">
        <v>1560</v>
      </c>
      <c r="I197" s="46">
        <v>0.14419999999999999</v>
      </c>
      <c r="J197" s="1"/>
      <c r="K197" s="1"/>
      <c r="L197" s="1"/>
      <c r="M197" s="1"/>
      <c r="N197" s="1"/>
      <c r="O197" s="1"/>
      <c r="P197" s="1"/>
      <c r="Q197" s="1"/>
      <c r="R197" s="1"/>
    </row>
    <row r="198" spans="2:18">
      <c r="B198" s="17" t="s">
        <v>51</v>
      </c>
      <c r="C198" s="45">
        <v>-10435</v>
      </c>
      <c r="D198" s="45">
        <v>-10786</v>
      </c>
      <c r="E198" s="45">
        <v>-10079</v>
      </c>
      <c r="F198" s="45" t="s">
        <v>17</v>
      </c>
      <c r="G198" s="45">
        <v>-8568</v>
      </c>
      <c r="H198" s="45">
        <v>-1511</v>
      </c>
      <c r="I198" s="46" t="s">
        <v>18</v>
      </c>
    </row>
    <row r="199" spans="2:18">
      <c r="B199" s="17" t="s">
        <v>247</v>
      </c>
      <c r="C199" s="45" t="s">
        <v>193</v>
      </c>
      <c r="D199" s="45" t="s">
        <v>193</v>
      </c>
      <c r="E199" s="45" t="s">
        <v>193</v>
      </c>
      <c r="F199" s="45" t="s">
        <v>17</v>
      </c>
      <c r="G199" s="45" t="s">
        <v>193</v>
      </c>
      <c r="H199" s="45" t="s">
        <v>193</v>
      </c>
      <c r="I199" s="46" t="s">
        <v>18</v>
      </c>
    </row>
    <row r="200" spans="2:18">
      <c r="B200" s="17" t="s">
        <v>53</v>
      </c>
      <c r="C200" s="45">
        <v>390</v>
      </c>
      <c r="D200" s="45">
        <v>350</v>
      </c>
      <c r="E200" s="45">
        <v>318</v>
      </c>
      <c r="F200" s="45" t="s">
        <v>17</v>
      </c>
      <c r="G200" s="45">
        <v>459</v>
      </c>
      <c r="H200" s="45">
        <v>-141</v>
      </c>
      <c r="I200" s="46">
        <v>-0.30780000000000002</v>
      </c>
    </row>
    <row r="201" spans="2:18">
      <c r="B201" s="17" t="s">
        <v>54</v>
      </c>
      <c r="C201" s="45" t="s">
        <v>193</v>
      </c>
      <c r="D201" s="45" t="s">
        <v>193</v>
      </c>
      <c r="E201" s="45" t="s">
        <v>193</v>
      </c>
      <c r="F201" s="45" t="s">
        <v>17</v>
      </c>
      <c r="G201" s="45" t="s">
        <v>193</v>
      </c>
      <c r="H201" s="45" t="s">
        <v>193</v>
      </c>
      <c r="I201" s="46" t="s">
        <v>18</v>
      </c>
    </row>
    <row r="202" spans="2:18" s="47" customFormat="1">
      <c r="B202" s="17" t="s">
        <v>248</v>
      </c>
      <c r="C202" s="45">
        <v>929</v>
      </c>
      <c r="D202" s="45">
        <v>962</v>
      </c>
      <c r="E202" s="45">
        <v>935</v>
      </c>
      <c r="F202" s="45" t="s">
        <v>17</v>
      </c>
      <c r="G202" s="45">
        <v>940</v>
      </c>
      <c r="H202" s="45">
        <v>-4</v>
      </c>
      <c r="I202" s="46">
        <v>-5.0000000000000001E-3</v>
      </c>
      <c r="J202" s="1"/>
      <c r="K202" s="1"/>
      <c r="L202" s="1"/>
      <c r="M202" s="1"/>
      <c r="N202" s="1"/>
      <c r="O202" s="1"/>
      <c r="P202" s="1"/>
      <c r="Q202" s="1"/>
      <c r="R202" s="1"/>
    </row>
    <row r="203" spans="2:18">
      <c r="B203" s="17" t="s">
        <v>56</v>
      </c>
      <c r="C203" s="45">
        <v>614</v>
      </c>
      <c r="D203" s="45">
        <v>601</v>
      </c>
      <c r="E203" s="45">
        <v>531</v>
      </c>
      <c r="F203" s="45" t="s">
        <v>17</v>
      </c>
      <c r="G203" s="45">
        <v>668</v>
      </c>
      <c r="H203" s="45">
        <v>-137</v>
      </c>
      <c r="I203" s="46">
        <v>-0.20519999999999999</v>
      </c>
    </row>
    <row r="204" spans="2:18" s="47" customFormat="1">
      <c r="B204" s="17" t="s">
        <v>57</v>
      </c>
      <c r="C204" s="45">
        <v>45</v>
      </c>
      <c r="D204" s="45">
        <v>85</v>
      </c>
      <c r="E204" s="45">
        <v>229</v>
      </c>
      <c r="F204" s="45" t="s">
        <v>17</v>
      </c>
      <c r="G204" s="45">
        <v>67</v>
      </c>
      <c r="H204" s="45">
        <v>161</v>
      </c>
      <c r="I204" s="46">
        <v>2.4020000000000001</v>
      </c>
      <c r="J204" s="1"/>
      <c r="K204" s="1"/>
      <c r="L204" s="1"/>
      <c r="M204" s="1"/>
      <c r="N204" s="1"/>
      <c r="O204" s="1"/>
      <c r="P204" s="1"/>
      <c r="Q204" s="1"/>
      <c r="R204" s="1"/>
    </row>
    <row r="205" spans="2:18">
      <c r="B205" s="25" t="s">
        <v>58</v>
      </c>
      <c r="C205" s="154">
        <v>227024</v>
      </c>
      <c r="D205" s="154">
        <v>230056</v>
      </c>
      <c r="E205" s="154">
        <v>237107</v>
      </c>
      <c r="F205" s="154" t="s">
        <v>17</v>
      </c>
      <c r="G205" s="154">
        <v>208988</v>
      </c>
      <c r="H205" s="154">
        <v>28119</v>
      </c>
      <c r="I205" s="155">
        <v>0.13450000000000001</v>
      </c>
    </row>
    <row r="206" spans="2:18">
      <c r="C206" s="45"/>
      <c r="D206" s="45"/>
      <c r="E206" s="45"/>
      <c r="F206" s="45"/>
      <c r="G206" s="45"/>
      <c r="H206" s="45"/>
      <c r="I206" s="46"/>
    </row>
    <row r="207" spans="2:18" s="44" customFormat="1">
      <c r="B207" s="26" t="s">
        <v>60</v>
      </c>
      <c r="C207" s="156"/>
      <c r="D207" s="156"/>
      <c r="E207" s="156"/>
      <c r="F207" s="156"/>
      <c r="G207" s="156"/>
      <c r="H207" s="156"/>
      <c r="I207" s="157"/>
    </row>
    <row r="208" spans="2:18">
      <c r="B208" s="17" t="s">
        <v>61</v>
      </c>
      <c r="C208" s="45">
        <v>205298</v>
      </c>
      <c r="D208" s="45">
        <v>206071</v>
      </c>
      <c r="E208" s="45">
        <v>213558</v>
      </c>
      <c r="F208" s="45" t="s">
        <v>17</v>
      </c>
      <c r="G208" s="45">
        <v>185511</v>
      </c>
      <c r="H208" s="45">
        <v>28046</v>
      </c>
      <c r="I208" s="46">
        <v>0.1512</v>
      </c>
    </row>
    <row r="209" spans="2:9">
      <c r="B209" s="21" t="s">
        <v>62</v>
      </c>
      <c r="C209" s="152">
        <v>1976</v>
      </c>
      <c r="D209" s="152">
        <v>2046</v>
      </c>
      <c r="E209" s="152">
        <v>1988</v>
      </c>
      <c r="F209" s="152" t="s">
        <v>17</v>
      </c>
      <c r="G209" s="152">
        <v>1998</v>
      </c>
      <c r="H209" s="152">
        <v>-10</v>
      </c>
      <c r="I209" s="153">
        <v>-5.0000000000000001E-3</v>
      </c>
    </row>
    <row r="210" spans="2:9">
      <c r="B210" s="19" t="s">
        <v>63</v>
      </c>
      <c r="C210" s="45" t="s">
        <v>193</v>
      </c>
      <c r="D210" s="45" t="s">
        <v>193</v>
      </c>
      <c r="E210" s="45" t="s">
        <v>193</v>
      </c>
      <c r="F210" s="45" t="s">
        <v>17</v>
      </c>
      <c r="G210" s="45" t="s">
        <v>193</v>
      </c>
      <c r="H210" s="45" t="s">
        <v>193</v>
      </c>
      <c r="I210" s="46" t="s">
        <v>18</v>
      </c>
    </row>
    <row r="211" spans="2:9">
      <c r="B211" s="19" t="s">
        <v>64</v>
      </c>
      <c r="C211" s="45">
        <v>1976</v>
      </c>
      <c r="D211" s="45">
        <v>2046</v>
      </c>
      <c r="E211" s="45">
        <v>1988</v>
      </c>
      <c r="F211" s="45" t="s">
        <v>17</v>
      </c>
      <c r="G211" s="45">
        <v>1998</v>
      </c>
      <c r="H211" s="45">
        <v>-10</v>
      </c>
      <c r="I211" s="46">
        <v>-5.0000000000000001E-3</v>
      </c>
    </row>
    <row r="212" spans="2:9">
      <c r="B212" s="17" t="s">
        <v>65</v>
      </c>
      <c r="C212" s="45">
        <v>4386</v>
      </c>
      <c r="D212" s="45">
        <v>5640</v>
      </c>
      <c r="E212" s="45">
        <v>4886</v>
      </c>
      <c r="F212" s="45" t="s">
        <v>17</v>
      </c>
      <c r="G212" s="45">
        <v>5144</v>
      </c>
      <c r="H212" s="45">
        <v>-258</v>
      </c>
      <c r="I212" s="46">
        <v>-5.0200000000000002E-2</v>
      </c>
    </row>
    <row r="213" spans="2:9">
      <c r="B213" s="25" t="s">
        <v>66</v>
      </c>
      <c r="C213" s="154">
        <v>211661</v>
      </c>
      <c r="D213" s="154">
        <v>213757</v>
      </c>
      <c r="E213" s="154">
        <v>220432</v>
      </c>
      <c r="F213" s="154" t="s">
        <v>17</v>
      </c>
      <c r="G213" s="154">
        <v>192654</v>
      </c>
      <c r="H213" s="154">
        <v>27778</v>
      </c>
      <c r="I213" s="155">
        <v>0.14419999999999999</v>
      </c>
    </row>
    <row r="214" spans="2:9" s="44" customFormat="1">
      <c r="B214" s="26" t="s">
        <v>67</v>
      </c>
      <c r="C214" s="156"/>
      <c r="D214" s="156"/>
      <c r="E214" s="156"/>
      <c r="F214" s="156"/>
      <c r="G214" s="156"/>
      <c r="H214" s="156"/>
      <c r="I214" s="157"/>
    </row>
    <row r="215" spans="2:9">
      <c r="B215" s="17" t="s">
        <v>68</v>
      </c>
      <c r="C215" s="45">
        <v>15363</v>
      </c>
      <c r="D215" s="45">
        <v>16299</v>
      </c>
      <c r="E215" s="45">
        <v>16674</v>
      </c>
      <c r="F215" s="45" t="s">
        <v>17</v>
      </c>
      <c r="G215" s="45">
        <v>16333</v>
      </c>
      <c r="H215" s="45">
        <v>340</v>
      </c>
      <c r="I215" s="46">
        <v>2.0899999999999998E-2</v>
      </c>
    </row>
    <row r="216" spans="2:9">
      <c r="B216" s="17" t="s">
        <v>69</v>
      </c>
      <c r="C216" s="45" t="s">
        <v>193</v>
      </c>
      <c r="D216" s="45" t="s">
        <v>193</v>
      </c>
      <c r="E216" s="45" t="s">
        <v>193</v>
      </c>
      <c r="F216" s="45" t="s">
        <v>17</v>
      </c>
      <c r="G216" s="45" t="s">
        <v>193</v>
      </c>
      <c r="H216" s="45" t="s">
        <v>193</v>
      </c>
      <c r="I216" s="46" t="s">
        <v>18</v>
      </c>
    </row>
    <row r="217" spans="2:9">
      <c r="B217" s="25" t="s">
        <v>70</v>
      </c>
      <c r="C217" s="154">
        <v>15363</v>
      </c>
      <c r="D217" s="154">
        <v>16299</v>
      </c>
      <c r="E217" s="154">
        <v>16674</v>
      </c>
      <c r="F217" s="154" t="s">
        <v>17</v>
      </c>
      <c r="G217" s="154">
        <v>16333</v>
      </c>
      <c r="H217" s="154">
        <v>340</v>
      </c>
      <c r="I217" s="155">
        <v>2.0899999999999998E-2</v>
      </c>
    </row>
    <row r="218" spans="2:9">
      <c r="B218" s="25" t="s">
        <v>71</v>
      </c>
      <c r="C218" s="154">
        <v>227024</v>
      </c>
      <c r="D218" s="154">
        <v>230056</v>
      </c>
      <c r="E218" s="154">
        <v>237107</v>
      </c>
      <c r="F218" s="154" t="s">
        <v>17</v>
      </c>
      <c r="G218" s="154">
        <v>208988</v>
      </c>
      <c r="H218" s="154">
        <v>28119</v>
      </c>
      <c r="I218" s="155">
        <v>0.13450000000000001</v>
      </c>
    </row>
    <row r="219" spans="2:9">
      <c r="B219" s="44"/>
      <c r="C219" s="158"/>
      <c r="D219" s="158"/>
      <c r="E219" s="158"/>
      <c r="F219" s="158"/>
      <c r="G219" s="158"/>
      <c r="H219" s="158"/>
      <c r="I219" s="159"/>
    </row>
    <row r="220" spans="2:9">
      <c r="B220" s="22" t="s">
        <v>72</v>
      </c>
      <c r="C220" s="45" t="s">
        <v>193</v>
      </c>
      <c r="D220" s="45" t="s">
        <v>193</v>
      </c>
      <c r="E220" s="45" t="s">
        <v>193</v>
      </c>
      <c r="F220" s="45" t="s">
        <v>17</v>
      </c>
      <c r="G220" s="45" t="s">
        <v>193</v>
      </c>
      <c r="H220" s="45" t="s">
        <v>193</v>
      </c>
      <c r="I220" s="46" t="s">
        <v>18</v>
      </c>
    </row>
    <row r="221" spans="2:9">
      <c r="C221" s="158"/>
      <c r="D221" s="158"/>
      <c r="E221" s="158"/>
      <c r="F221" s="158"/>
      <c r="G221" s="158"/>
      <c r="H221" s="158"/>
      <c r="I221" s="159"/>
    </row>
    <row r="222" spans="2:9">
      <c r="B222" s="22" t="s">
        <v>249</v>
      </c>
      <c r="C222" s="45">
        <v>11046</v>
      </c>
      <c r="D222" s="45">
        <v>11266</v>
      </c>
      <c r="E222" s="45">
        <v>11037</v>
      </c>
      <c r="F222" s="45" t="s">
        <v>17</v>
      </c>
      <c r="G222" s="45">
        <v>10935</v>
      </c>
      <c r="H222" s="45">
        <v>101</v>
      </c>
      <c r="I222" s="46">
        <v>9.2999999999999992E-3</v>
      </c>
    </row>
    <row r="223" spans="2:9">
      <c r="B223" s="22" t="s">
        <v>73</v>
      </c>
      <c r="C223" s="45">
        <v>10435</v>
      </c>
      <c r="D223" s="45">
        <v>10786</v>
      </c>
      <c r="E223" s="45">
        <v>10079</v>
      </c>
      <c r="F223" s="45" t="s">
        <v>17</v>
      </c>
      <c r="G223" s="45">
        <v>8568</v>
      </c>
      <c r="H223" s="45">
        <v>1511</v>
      </c>
      <c r="I223" s="46">
        <v>0.1764</v>
      </c>
    </row>
    <row r="224" spans="2:9">
      <c r="B224" s="23" t="s">
        <v>74</v>
      </c>
      <c r="C224" s="45">
        <v>10394</v>
      </c>
      <c r="D224" s="45">
        <v>10741</v>
      </c>
      <c r="E224" s="45">
        <v>10039</v>
      </c>
      <c r="F224" s="45" t="s">
        <v>17</v>
      </c>
      <c r="G224" s="45">
        <v>8545</v>
      </c>
      <c r="H224" s="45">
        <v>1493</v>
      </c>
      <c r="I224" s="46">
        <v>0.17480000000000001</v>
      </c>
    </row>
    <row r="225" spans="1:18" ht="12" customHeight="1">
      <c r="B225" s="19" t="s">
        <v>250</v>
      </c>
      <c r="C225" s="46">
        <v>6.0199999999999997E-2</v>
      </c>
      <c r="D225" s="46">
        <v>5.7700000000000001E-2</v>
      </c>
      <c r="E225" s="46">
        <v>5.9700000000000003E-2</v>
      </c>
      <c r="F225" s="46" t="s">
        <v>17</v>
      </c>
      <c r="G225" s="46">
        <v>6.2300000000000001E-2</v>
      </c>
      <c r="H225" s="46">
        <v>-2.5999999999999981E-3</v>
      </c>
      <c r="I225" s="46" t="s">
        <v>18</v>
      </c>
    </row>
    <row r="226" spans="1:18" ht="12" customHeight="1">
      <c r="B226" s="19" t="s">
        <v>251</v>
      </c>
      <c r="C226" s="46">
        <v>3.5999999999999999E-3</v>
      </c>
      <c r="D226" s="46">
        <v>2.7000000000000001E-3</v>
      </c>
      <c r="E226" s="46">
        <v>5.4000000000000003E-3</v>
      </c>
      <c r="F226" s="46" t="s">
        <v>17</v>
      </c>
      <c r="G226" s="46">
        <v>1.3599999999999999E-2</v>
      </c>
      <c r="H226" s="46">
        <v>-8.199999999999999E-3</v>
      </c>
      <c r="I226" s="46" t="s">
        <v>18</v>
      </c>
    </row>
    <row r="227" spans="1:18">
      <c r="B227" s="23" t="s">
        <v>252</v>
      </c>
      <c r="C227" s="45">
        <v>41</v>
      </c>
      <c r="D227" s="45">
        <v>44</v>
      </c>
      <c r="E227" s="45">
        <v>40</v>
      </c>
      <c r="F227" s="45" t="s">
        <v>17</v>
      </c>
      <c r="G227" s="45">
        <v>22</v>
      </c>
      <c r="H227" s="45">
        <v>18</v>
      </c>
      <c r="I227" s="46">
        <v>0.80820000000000003</v>
      </c>
    </row>
    <row r="229" spans="1:18" ht="13.5" customHeight="1">
      <c r="A229" s="1" t="s">
        <v>160</v>
      </c>
      <c r="B229" s="142"/>
      <c r="C229" s="168" t="s">
        <v>271</v>
      </c>
      <c r="D229" s="169"/>
      <c r="E229" s="169"/>
      <c r="F229" s="170"/>
      <c r="G229" s="143" t="s">
        <v>272</v>
      </c>
      <c r="H229" s="167" t="s">
        <v>78</v>
      </c>
      <c r="I229" s="167"/>
    </row>
    <row r="230" spans="1:18">
      <c r="B230" s="144"/>
      <c r="C230" s="145" t="s">
        <v>228</v>
      </c>
      <c r="D230" s="146" t="s">
        <v>229</v>
      </c>
      <c r="E230" s="146" t="s">
        <v>230</v>
      </c>
      <c r="F230" s="146" t="s">
        <v>231</v>
      </c>
      <c r="G230" s="146" t="s">
        <v>232</v>
      </c>
      <c r="H230" s="147" t="s">
        <v>233</v>
      </c>
      <c r="I230" s="148" t="s">
        <v>234</v>
      </c>
    </row>
    <row r="231" spans="1:18" s="44" customFormat="1">
      <c r="B231" s="24" t="s">
        <v>39</v>
      </c>
      <c r="C231" s="149"/>
      <c r="D231" s="150"/>
      <c r="E231" s="150"/>
      <c r="F231" s="150"/>
      <c r="G231" s="150"/>
      <c r="H231" s="132"/>
      <c r="I231" s="151"/>
    </row>
    <row r="232" spans="1:18">
      <c r="B232" s="17" t="s">
        <v>40</v>
      </c>
      <c r="C232" s="45">
        <v>7422</v>
      </c>
      <c r="D232" s="45">
        <v>12524</v>
      </c>
      <c r="E232" s="45">
        <v>8872</v>
      </c>
      <c r="F232" s="45" t="s">
        <v>17</v>
      </c>
      <c r="G232" s="45">
        <v>12366</v>
      </c>
      <c r="H232" s="45">
        <v>-3493</v>
      </c>
      <c r="I232" s="46">
        <v>-0.28249999999999997</v>
      </c>
    </row>
    <row r="233" spans="1:18">
      <c r="B233" s="18" t="s">
        <v>41</v>
      </c>
      <c r="C233" s="152">
        <v>92106</v>
      </c>
      <c r="D233" s="152">
        <v>101075</v>
      </c>
      <c r="E233" s="152">
        <v>100344</v>
      </c>
      <c r="F233" s="152" t="s">
        <v>17</v>
      </c>
      <c r="G233" s="152">
        <v>91523</v>
      </c>
      <c r="H233" s="152">
        <v>8820</v>
      </c>
      <c r="I233" s="153">
        <v>9.64E-2</v>
      </c>
    </row>
    <row r="234" spans="1:18">
      <c r="B234" s="19" t="s">
        <v>235</v>
      </c>
      <c r="C234" s="45" t="s">
        <v>193</v>
      </c>
      <c r="D234" s="45" t="s">
        <v>193</v>
      </c>
      <c r="E234" s="45" t="s">
        <v>193</v>
      </c>
      <c r="F234" s="45" t="s">
        <v>17</v>
      </c>
      <c r="G234" s="45" t="s">
        <v>193</v>
      </c>
      <c r="H234" s="45" t="s">
        <v>193</v>
      </c>
      <c r="I234" s="46" t="s">
        <v>18</v>
      </c>
    </row>
    <row r="235" spans="1:18">
      <c r="B235" s="19" t="s">
        <v>246</v>
      </c>
      <c r="C235" s="45">
        <v>92106</v>
      </c>
      <c r="D235" s="45">
        <v>101075</v>
      </c>
      <c r="E235" s="45">
        <v>100344</v>
      </c>
      <c r="F235" s="45" t="s">
        <v>17</v>
      </c>
      <c r="G235" s="45">
        <v>91523</v>
      </c>
      <c r="H235" s="45">
        <v>8820</v>
      </c>
      <c r="I235" s="46">
        <v>9.64E-2</v>
      </c>
    </row>
    <row r="236" spans="1:18">
      <c r="B236" s="20" t="s">
        <v>44</v>
      </c>
      <c r="C236" s="45" t="s">
        <v>193</v>
      </c>
      <c r="D236" s="45" t="s">
        <v>193</v>
      </c>
      <c r="E236" s="45" t="s">
        <v>193</v>
      </c>
      <c r="F236" s="45" t="s">
        <v>17</v>
      </c>
      <c r="G236" s="45" t="s">
        <v>193</v>
      </c>
      <c r="H236" s="45" t="s">
        <v>193</v>
      </c>
      <c r="I236" s="46" t="s">
        <v>18</v>
      </c>
    </row>
    <row r="237" spans="1:18">
      <c r="B237" s="19" t="s">
        <v>45</v>
      </c>
      <c r="C237" s="45" t="s">
        <v>193</v>
      </c>
      <c r="D237" s="45" t="s">
        <v>193</v>
      </c>
      <c r="E237" s="45" t="s">
        <v>193</v>
      </c>
      <c r="F237" s="45" t="s">
        <v>17</v>
      </c>
      <c r="G237" s="45" t="s">
        <v>193</v>
      </c>
      <c r="H237" s="45" t="s">
        <v>193</v>
      </c>
      <c r="I237" s="46" t="s">
        <v>18</v>
      </c>
    </row>
    <row r="238" spans="1:18" s="47" customFormat="1">
      <c r="B238" s="17" t="s">
        <v>46</v>
      </c>
      <c r="C238" s="45" t="s">
        <v>193</v>
      </c>
      <c r="D238" s="45" t="s">
        <v>193</v>
      </c>
      <c r="E238" s="45" t="s">
        <v>193</v>
      </c>
      <c r="F238" s="45" t="s">
        <v>17</v>
      </c>
      <c r="G238" s="45" t="s">
        <v>193</v>
      </c>
      <c r="H238" s="45" t="s">
        <v>193</v>
      </c>
      <c r="I238" s="46" t="s">
        <v>18</v>
      </c>
      <c r="J238" s="1"/>
      <c r="K238" s="1"/>
      <c r="L238" s="1"/>
      <c r="M238" s="1"/>
      <c r="N238" s="1"/>
      <c r="O238" s="1"/>
      <c r="P238" s="1"/>
      <c r="Q238" s="1"/>
      <c r="R238" s="1"/>
    </row>
    <row r="239" spans="1:18" s="47" customFormat="1">
      <c r="B239" s="17" t="s">
        <v>47</v>
      </c>
      <c r="C239" s="45">
        <v>601</v>
      </c>
      <c r="D239" s="45">
        <v>703</v>
      </c>
      <c r="E239" s="45">
        <v>680</v>
      </c>
      <c r="F239" s="45" t="s">
        <v>17</v>
      </c>
      <c r="G239" s="45">
        <v>569</v>
      </c>
      <c r="H239" s="45">
        <v>110</v>
      </c>
      <c r="I239" s="46">
        <v>0.19359999999999999</v>
      </c>
      <c r="J239" s="1"/>
      <c r="K239" s="1"/>
      <c r="L239" s="1"/>
      <c r="M239" s="1"/>
      <c r="N239" s="1"/>
      <c r="O239" s="1"/>
      <c r="P239" s="1"/>
      <c r="Q239" s="1"/>
      <c r="R239" s="1"/>
    </row>
    <row r="240" spans="1:18">
      <c r="B240" s="17" t="s">
        <v>48</v>
      </c>
      <c r="C240" s="45" t="s">
        <v>193</v>
      </c>
      <c r="D240" s="45" t="s">
        <v>193</v>
      </c>
      <c r="E240" s="45" t="s">
        <v>193</v>
      </c>
      <c r="F240" s="45" t="s">
        <v>17</v>
      </c>
      <c r="G240" s="45" t="s">
        <v>193</v>
      </c>
      <c r="H240" s="45" t="s">
        <v>193</v>
      </c>
      <c r="I240" s="46" t="s">
        <v>18</v>
      </c>
    </row>
    <row r="241" spans="2:18">
      <c r="B241" s="17" t="s">
        <v>49</v>
      </c>
      <c r="C241" s="45">
        <v>6046</v>
      </c>
      <c r="D241" s="45">
        <v>7434</v>
      </c>
      <c r="E241" s="45">
        <v>5717</v>
      </c>
      <c r="F241" s="45" t="s">
        <v>17</v>
      </c>
      <c r="G241" s="45">
        <v>2648</v>
      </c>
      <c r="H241" s="45">
        <v>3068</v>
      </c>
      <c r="I241" s="46">
        <v>1.1587000000000001</v>
      </c>
    </row>
    <row r="242" spans="2:18" s="47" customFormat="1">
      <c r="B242" s="17" t="s">
        <v>50</v>
      </c>
      <c r="C242" s="45">
        <v>6525</v>
      </c>
      <c r="D242" s="45">
        <v>6382</v>
      </c>
      <c r="E242" s="45">
        <v>6412</v>
      </c>
      <c r="F242" s="45" t="s">
        <v>17</v>
      </c>
      <c r="G242" s="45">
        <v>5627</v>
      </c>
      <c r="H242" s="45">
        <v>784</v>
      </c>
      <c r="I242" s="46">
        <v>0.1394</v>
      </c>
      <c r="J242" s="1"/>
      <c r="K242" s="1"/>
      <c r="L242" s="1"/>
      <c r="M242" s="1"/>
      <c r="N242" s="1"/>
      <c r="O242" s="1"/>
      <c r="P242" s="1"/>
      <c r="Q242" s="1"/>
      <c r="R242" s="1"/>
    </row>
    <row r="243" spans="2:18">
      <c r="B243" s="17" t="s">
        <v>51</v>
      </c>
      <c r="C243" s="45">
        <v>-2679</v>
      </c>
      <c r="D243" s="45">
        <v>-3077</v>
      </c>
      <c r="E243" s="45">
        <v>-3193</v>
      </c>
      <c r="F243" s="45" t="s">
        <v>17</v>
      </c>
      <c r="G243" s="45">
        <v>-2104</v>
      </c>
      <c r="H243" s="45">
        <v>-1089</v>
      </c>
      <c r="I243" s="46" t="s">
        <v>18</v>
      </c>
    </row>
    <row r="244" spans="2:18">
      <c r="B244" s="17" t="s">
        <v>247</v>
      </c>
      <c r="C244" s="45" t="s">
        <v>193</v>
      </c>
      <c r="D244" s="45" t="s">
        <v>193</v>
      </c>
      <c r="E244" s="45" t="s">
        <v>193</v>
      </c>
      <c r="F244" s="45" t="s">
        <v>17</v>
      </c>
      <c r="G244" s="45" t="s">
        <v>193</v>
      </c>
      <c r="H244" s="45" t="s">
        <v>193</v>
      </c>
      <c r="I244" s="46" t="s">
        <v>18</v>
      </c>
    </row>
    <row r="245" spans="2:18">
      <c r="B245" s="17" t="s">
        <v>53</v>
      </c>
      <c r="C245" s="45">
        <v>138</v>
      </c>
      <c r="D245" s="45">
        <v>143</v>
      </c>
      <c r="E245" s="45">
        <v>182</v>
      </c>
      <c r="F245" s="45" t="s">
        <v>17</v>
      </c>
      <c r="G245" s="45">
        <v>146</v>
      </c>
      <c r="H245" s="45">
        <v>36</v>
      </c>
      <c r="I245" s="46">
        <v>0.248</v>
      </c>
    </row>
    <row r="246" spans="2:18">
      <c r="B246" s="17" t="s">
        <v>54</v>
      </c>
      <c r="C246" s="45" t="s">
        <v>193</v>
      </c>
      <c r="D246" s="45" t="s">
        <v>193</v>
      </c>
      <c r="E246" s="45" t="s">
        <v>193</v>
      </c>
      <c r="F246" s="45" t="s">
        <v>17</v>
      </c>
      <c r="G246" s="45" t="s">
        <v>193</v>
      </c>
      <c r="H246" s="45" t="s">
        <v>193</v>
      </c>
      <c r="I246" s="46" t="s">
        <v>18</v>
      </c>
    </row>
    <row r="247" spans="2:18" s="47" customFormat="1">
      <c r="B247" s="17" t="s">
        <v>248</v>
      </c>
      <c r="C247" s="45" t="s">
        <v>193</v>
      </c>
      <c r="D247" s="45" t="s">
        <v>193</v>
      </c>
      <c r="E247" s="45" t="s">
        <v>193</v>
      </c>
      <c r="F247" s="45" t="s">
        <v>17</v>
      </c>
      <c r="G247" s="45" t="s">
        <v>193</v>
      </c>
      <c r="H247" s="45" t="s">
        <v>193</v>
      </c>
      <c r="I247" s="46" t="s">
        <v>18</v>
      </c>
      <c r="J247" s="1"/>
      <c r="K247" s="1"/>
      <c r="L247" s="1"/>
      <c r="M247" s="1"/>
      <c r="N247" s="1"/>
      <c r="O247" s="1"/>
      <c r="P247" s="1"/>
      <c r="Q247" s="1"/>
      <c r="R247" s="1"/>
    </row>
    <row r="248" spans="2:18">
      <c r="B248" s="17" t="s">
        <v>56</v>
      </c>
      <c r="C248" s="45">
        <v>273</v>
      </c>
      <c r="D248" s="45">
        <v>401</v>
      </c>
      <c r="E248" s="45">
        <v>549</v>
      </c>
      <c r="F248" s="45" t="s">
        <v>17</v>
      </c>
      <c r="G248" s="45">
        <v>291</v>
      </c>
      <c r="H248" s="45">
        <v>257</v>
      </c>
      <c r="I248" s="46">
        <v>0.88560000000000005</v>
      </c>
    </row>
    <row r="249" spans="2:18" s="47" customFormat="1">
      <c r="B249" s="17" t="s">
        <v>57</v>
      </c>
      <c r="C249" s="45">
        <v>44</v>
      </c>
      <c r="D249" s="45">
        <v>22</v>
      </c>
      <c r="E249" s="45">
        <v>4</v>
      </c>
      <c r="F249" s="45" t="s">
        <v>17</v>
      </c>
      <c r="G249" s="45">
        <v>87</v>
      </c>
      <c r="H249" s="45">
        <v>-82</v>
      </c>
      <c r="I249" s="46">
        <v>-0.94330000000000003</v>
      </c>
      <c r="J249" s="1"/>
      <c r="K249" s="1"/>
      <c r="L249" s="1"/>
      <c r="M249" s="1"/>
      <c r="N249" s="1"/>
      <c r="O249" s="1"/>
      <c r="P249" s="1"/>
      <c r="Q249" s="1"/>
      <c r="R249" s="1"/>
    </row>
    <row r="250" spans="2:18">
      <c r="B250" s="25" t="s">
        <v>58</v>
      </c>
      <c r="C250" s="154">
        <v>110480</v>
      </c>
      <c r="D250" s="154">
        <v>125610</v>
      </c>
      <c r="E250" s="154">
        <v>119570</v>
      </c>
      <c r="F250" s="154" t="s">
        <v>17</v>
      </c>
      <c r="G250" s="154">
        <v>111157</v>
      </c>
      <c r="H250" s="154">
        <v>8412</v>
      </c>
      <c r="I250" s="155">
        <v>7.5700000000000003E-2</v>
      </c>
    </row>
    <row r="251" spans="2:18">
      <c r="C251" s="45"/>
      <c r="D251" s="45"/>
      <c r="E251" s="45"/>
      <c r="F251" s="45"/>
      <c r="G251" s="45"/>
      <c r="H251" s="45"/>
      <c r="I251" s="46"/>
    </row>
    <row r="252" spans="2:18" s="44" customFormat="1">
      <c r="B252" s="26" t="s">
        <v>60</v>
      </c>
      <c r="C252" s="156"/>
      <c r="D252" s="156"/>
      <c r="E252" s="156"/>
      <c r="F252" s="156"/>
      <c r="G252" s="156"/>
      <c r="H252" s="156"/>
      <c r="I252" s="157"/>
    </row>
    <row r="253" spans="2:18">
      <c r="B253" s="17" t="s">
        <v>61</v>
      </c>
      <c r="C253" s="45">
        <v>97223</v>
      </c>
      <c r="D253" s="45">
        <v>112298</v>
      </c>
      <c r="E253" s="45">
        <v>105852</v>
      </c>
      <c r="F253" s="45" t="s">
        <v>17</v>
      </c>
      <c r="G253" s="45">
        <v>98640</v>
      </c>
      <c r="H253" s="45">
        <v>7211</v>
      </c>
      <c r="I253" s="46">
        <v>7.3099999999999998E-2</v>
      </c>
    </row>
    <row r="254" spans="2:18">
      <c r="B254" s="21" t="s">
        <v>62</v>
      </c>
      <c r="C254" s="152" t="s">
        <v>193</v>
      </c>
      <c r="D254" s="152" t="s">
        <v>193</v>
      </c>
      <c r="E254" s="152" t="s">
        <v>193</v>
      </c>
      <c r="F254" s="152" t="s">
        <v>17</v>
      </c>
      <c r="G254" s="152" t="s">
        <v>193</v>
      </c>
      <c r="H254" s="152" t="s">
        <v>193</v>
      </c>
      <c r="I254" s="153" t="s">
        <v>18</v>
      </c>
    </row>
    <row r="255" spans="2:18">
      <c r="B255" s="19" t="s">
        <v>63</v>
      </c>
      <c r="C255" s="45" t="s">
        <v>193</v>
      </c>
      <c r="D255" s="45" t="s">
        <v>193</v>
      </c>
      <c r="E255" s="45" t="s">
        <v>193</v>
      </c>
      <c r="F255" s="45" t="s">
        <v>17</v>
      </c>
      <c r="G255" s="45" t="s">
        <v>193</v>
      </c>
      <c r="H255" s="45" t="s">
        <v>193</v>
      </c>
      <c r="I255" s="46" t="s">
        <v>18</v>
      </c>
    </row>
    <row r="256" spans="2:18">
      <c r="B256" s="19" t="s">
        <v>64</v>
      </c>
      <c r="C256" s="45" t="s">
        <v>193</v>
      </c>
      <c r="D256" s="45" t="s">
        <v>193</v>
      </c>
      <c r="E256" s="45" t="s">
        <v>193</v>
      </c>
      <c r="F256" s="45" t="s">
        <v>17</v>
      </c>
      <c r="G256" s="45" t="s">
        <v>193</v>
      </c>
      <c r="H256" s="45" t="s">
        <v>193</v>
      </c>
      <c r="I256" s="46" t="s">
        <v>18</v>
      </c>
    </row>
    <row r="257" spans="2:9">
      <c r="B257" s="17" t="s">
        <v>65</v>
      </c>
      <c r="C257" s="45">
        <v>3631</v>
      </c>
      <c r="D257" s="45">
        <v>2673</v>
      </c>
      <c r="E257" s="45">
        <v>2923</v>
      </c>
      <c r="F257" s="45" t="s">
        <v>17</v>
      </c>
      <c r="G257" s="45">
        <v>2629</v>
      </c>
      <c r="H257" s="45">
        <v>293</v>
      </c>
      <c r="I257" s="46">
        <v>0.11169999999999999</v>
      </c>
    </row>
    <row r="258" spans="2:9">
      <c r="B258" s="25" t="s">
        <v>66</v>
      </c>
      <c r="C258" s="154">
        <v>100854</v>
      </c>
      <c r="D258" s="154">
        <v>114971</v>
      </c>
      <c r="E258" s="154">
        <v>108775</v>
      </c>
      <c r="F258" s="154" t="s">
        <v>17</v>
      </c>
      <c r="G258" s="154">
        <v>101270</v>
      </c>
      <c r="H258" s="154">
        <v>7505</v>
      </c>
      <c r="I258" s="155">
        <v>7.4099999999999999E-2</v>
      </c>
    </row>
    <row r="259" spans="2:9" s="44" customFormat="1">
      <c r="B259" s="26" t="s">
        <v>67</v>
      </c>
      <c r="C259" s="156"/>
      <c r="D259" s="156"/>
      <c r="E259" s="156"/>
      <c r="F259" s="156"/>
      <c r="G259" s="156"/>
      <c r="H259" s="156"/>
      <c r="I259" s="157"/>
    </row>
    <row r="260" spans="2:9">
      <c r="B260" s="17" t="s">
        <v>68</v>
      </c>
      <c r="C260" s="45">
        <v>9625</v>
      </c>
      <c r="D260" s="45">
        <v>10639</v>
      </c>
      <c r="E260" s="45">
        <v>10794</v>
      </c>
      <c r="F260" s="45" t="s">
        <v>17</v>
      </c>
      <c r="G260" s="45">
        <v>9887</v>
      </c>
      <c r="H260" s="45">
        <v>907</v>
      </c>
      <c r="I260" s="46">
        <v>9.1800000000000007E-2</v>
      </c>
    </row>
    <row r="261" spans="2:9">
      <c r="B261" s="17" t="s">
        <v>69</v>
      </c>
      <c r="C261" s="45" t="s">
        <v>193</v>
      </c>
      <c r="D261" s="45" t="s">
        <v>193</v>
      </c>
      <c r="E261" s="45" t="s">
        <v>193</v>
      </c>
      <c r="F261" s="45" t="s">
        <v>17</v>
      </c>
      <c r="G261" s="45" t="s">
        <v>193</v>
      </c>
      <c r="H261" s="45" t="s">
        <v>193</v>
      </c>
      <c r="I261" s="46" t="s">
        <v>18</v>
      </c>
    </row>
    <row r="262" spans="2:9">
      <c r="B262" s="25" t="s">
        <v>70</v>
      </c>
      <c r="C262" s="154">
        <v>9625</v>
      </c>
      <c r="D262" s="154">
        <v>10639</v>
      </c>
      <c r="E262" s="154">
        <v>10794</v>
      </c>
      <c r="F262" s="154" t="s">
        <v>17</v>
      </c>
      <c r="G262" s="154">
        <v>9887</v>
      </c>
      <c r="H262" s="154">
        <v>907</v>
      </c>
      <c r="I262" s="155">
        <v>9.1800000000000007E-2</v>
      </c>
    </row>
    <row r="263" spans="2:9">
      <c r="B263" s="25" t="s">
        <v>71</v>
      </c>
      <c r="C263" s="154">
        <v>110480</v>
      </c>
      <c r="D263" s="154">
        <v>125610</v>
      </c>
      <c r="E263" s="154">
        <v>119570</v>
      </c>
      <c r="F263" s="154" t="s">
        <v>17</v>
      </c>
      <c r="G263" s="154">
        <v>111157</v>
      </c>
      <c r="H263" s="154">
        <v>8412</v>
      </c>
      <c r="I263" s="155">
        <v>7.5700000000000003E-2</v>
      </c>
    </row>
    <row r="264" spans="2:9">
      <c r="B264" s="44"/>
      <c r="C264" s="158"/>
      <c r="D264" s="158"/>
      <c r="E264" s="158"/>
      <c r="F264" s="158"/>
      <c r="G264" s="158"/>
      <c r="H264" s="158"/>
      <c r="I264" s="159"/>
    </row>
    <row r="265" spans="2:9">
      <c r="B265" s="22" t="s">
        <v>72</v>
      </c>
      <c r="C265" s="45" t="s">
        <v>193</v>
      </c>
      <c r="D265" s="45" t="s">
        <v>193</v>
      </c>
      <c r="E265" s="45" t="s">
        <v>193</v>
      </c>
      <c r="F265" s="45" t="s">
        <v>17</v>
      </c>
      <c r="G265" s="45" t="s">
        <v>193</v>
      </c>
      <c r="H265" s="45" t="s">
        <v>193</v>
      </c>
      <c r="I265" s="46" t="s">
        <v>18</v>
      </c>
    </row>
    <row r="266" spans="2:9">
      <c r="C266" s="158"/>
      <c r="D266" s="158"/>
      <c r="E266" s="158"/>
      <c r="F266" s="158"/>
      <c r="G266" s="158"/>
      <c r="H266" s="158"/>
      <c r="I266" s="159"/>
    </row>
    <row r="267" spans="2:9">
      <c r="B267" s="22" t="s">
        <v>249</v>
      </c>
      <c r="C267" s="45">
        <v>2682</v>
      </c>
      <c r="D267" s="45">
        <v>3149</v>
      </c>
      <c r="E267" s="45">
        <v>3426</v>
      </c>
      <c r="F267" s="45" t="s">
        <v>17</v>
      </c>
      <c r="G267" s="45">
        <v>2949</v>
      </c>
      <c r="H267" s="45">
        <v>476</v>
      </c>
      <c r="I267" s="46">
        <v>0.1615</v>
      </c>
    </row>
    <row r="268" spans="2:9">
      <c r="B268" s="22" t="s">
        <v>73</v>
      </c>
      <c r="C268" s="45">
        <v>2679</v>
      </c>
      <c r="D268" s="45">
        <v>3077</v>
      </c>
      <c r="E268" s="45">
        <v>3193</v>
      </c>
      <c r="F268" s="45" t="s">
        <v>17</v>
      </c>
      <c r="G268" s="45">
        <v>2104</v>
      </c>
      <c r="H268" s="45">
        <v>1089</v>
      </c>
      <c r="I268" s="46">
        <v>0.51749999999999996</v>
      </c>
    </row>
    <row r="269" spans="2:9">
      <c r="B269" s="23" t="s">
        <v>74</v>
      </c>
      <c r="C269" s="45">
        <v>2660</v>
      </c>
      <c r="D269" s="45">
        <v>3057</v>
      </c>
      <c r="E269" s="45">
        <v>3170</v>
      </c>
      <c r="F269" s="45" t="s">
        <v>17</v>
      </c>
      <c r="G269" s="45">
        <v>2092</v>
      </c>
      <c r="H269" s="45">
        <v>1078</v>
      </c>
      <c r="I269" s="46">
        <v>0.51529999999999998</v>
      </c>
    </row>
    <row r="270" spans="2:9" ht="12" customHeight="1">
      <c r="B270" s="19" t="s">
        <v>250</v>
      </c>
      <c r="C270" s="46">
        <v>2.9100000000000001E-2</v>
      </c>
      <c r="D270" s="46">
        <v>3.1199999999999999E-2</v>
      </c>
      <c r="E270" s="46">
        <v>3.4099999999999998E-2</v>
      </c>
      <c r="F270" s="46" t="s">
        <v>17</v>
      </c>
      <c r="G270" s="46">
        <v>3.2199999999999999E-2</v>
      </c>
      <c r="H270" s="46">
        <v>1.8999999999999989E-3</v>
      </c>
      <c r="I270" s="46" t="s">
        <v>18</v>
      </c>
    </row>
    <row r="271" spans="2:9" ht="12" customHeight="1">
      <c r="B271" s="19" t="s">
        <v>251</v>
      </c>
      <c r="C271" s="46">
        <v>2.0000000000000001E-4</v>
      </c>
      <c r="D271" s="46">
        <v>8.9999999999999998E-4</v>
      </c>
      <c r="E271" s="46">
        <v>2.5000000000000001E-3</v>
      </c>
      <c r="F271" s="46" t="s">
        <v>17</v>
      </c>
      <c r="G271" s="46">
        <v>9.4000000000000004E-3</v>
      </c>
      <c r="H271" s="46">
        <v>-6.8999999999999999E-3</v>
      </c>
      <c r="I271" s="46" t="s">
        <v>18</v>
      </c>
    </row>
    <row r="272" spans="2:9">
      <c r="B272" s="23" t="s">
        <v>252</v>
      </c>
      <c r="C272" s="45">
        <v>19</v>
      </c>
      <c r="D272" s="45">
        <v>19</v>
      </c>
      <c r="E272" s="45">
        <v>22</v>
      </c>
      <c r="F272" s="45" t="s">
        <v>17</v>
      </c>
      <c r="G272" s="45">
        <v>12</v>
      </c>
      <c r="H272" s="45">
        <v>10</v>
      </c>
      <c r="I272" s="46">
        <v>0.89</v>
      </c>
    </row>
    <row r="274" spans="1:18" ht="13.5" customHeight="1">
      <c r="A274" s="1" t="s">
        <v>266</v>
      </c>
      <c r="B274" s="142"/>
      <c r="C274" s="168" t="s">
        <v>271</v>
      </c>
      <c r="D274" s="169"/>
      <c r="E274" s="169"/>
      <c r="F274" s="170"/>
      <c r="G274" s="143" t="s">
        <v>272</v>
      </c>
      <c r="H274" s="167" t="s">
        <v>78</v>
      </c>
      <c r="I274" s="167"/>
    </row>
    <row r="275" spans="1:18">
      <c r="B275" s="144"/>
      <c r="C275" s="145" t="s">
        <v>228</v>
      </c>
      <c r="D275" s="146" t="s">
        <v>229</v>
      </c>
      <c r="E275" s="146" t="s">
        <v>230</v>
      </c>
      <c r="F275" s="146" t="s">
        <v>231</v>
      </c>
      <c r="G275" s="146" t="s">
        <v>232</v>
      </c>
      <c r="H275" s="147" t="s">
        <v>233</v>
      </c>
      <c r="I275" s="148" t="s">
        <v>234</v>
      </c>
    </row>
    <row r="276" spans="1:18" s="44" customFormat="1">
      <c r="B276" s="24" t="s">
        <v>39</v>
      </c>
      <c r="C276" s="149"/>
      <c r="D276" s="150"/>
      <c r="E276" s="150"/>
      <c r="F276" s="150"/>
      <c r="G276" s="150"/>
      <c r="H276" s="132"/>
      <c r="I276" s="151"/>
    </row>
    <row r="277" spans="1:18">
      <c r="B277" s="17" t="s">
        <v>40</v>
      </c>
      <c r="C277" s="45">
        <v>7012</v>
      </c>
      <c r="D277" s="45">
        <v>6422</v>
      </c>
      <c r="E277" s="45">
        <v>5274</v>
      </c>
      <c r="F277" s="45" t="s">
        <v>17</v>
      </c>
      <c r="G277" s="45">
        <v>6824</v>
      </c>
      <c r="H277" s="45">
        <v>-1549</v>
      </c>
      <c r="I277" s="46">
        <v>-0.2271</v>
      </c>
    </row>
    <row r="278" spans="1:18">
      <c r="B278" s="18" t="s">
        <v>41</v>
      </c>
      <c r="C278" s="152">
        <v>55182</v>
      </c>
      <c r="D278" s="152">
        <v>59679</v>
      </c>
      <c r="E278" s="152">
        <v>57752</v>
      </c>
      <c r="F278" s="152" t="s">
        <v>17</v>
      </c>
      <c r="G278" s="152">
        <v>55262</v>
      </c>
      <c r="H278" s="152">
        <v>2490</v>
      </c>
      <c r="I278" s="153">
        <v>4.5100000000000001E-2</v>
      </c>
    </row>
    <row r="279" spans="1:18">
      <c r="B279" s="19" t="s">
        <v>235</v>
      </c>
      <c r="C279" s="45">
        <v>54647</v>
      </c>
      <c r="D279" s="45">
        <v>58645</v>
      </c>
      <c r="E279" s="45">
        <v>56113</v>
      </c>
      <c r="F279" s="45" t="s">
        <v>17</v>
      </c>
      <c r="G279" s="45">
        <v>55256</v>
      </c>
      <c r="H279" s="45">
        <v>857</v>
      </c>
      <c r="I279" s="46">
        <v>1.55E-2</v>
      </c>
    </row>
    <row r="280" spans="1:18">
      <c r="B280" s="19" t="s">
        <v>236</v>
      </c>
      <c r="C280" s="45" t="s">
        <v>193</v>
      </c>
      <c r="D280" s="45" t="s">
        <v>193</v>
      </c>
      <c r="E280" s="45" t="s">
        <v>193</v>
      </c>
      <c r="F280" s="45" t="s">
        <v>17</v>
      </c>
      <c r="G280" s="45" t="s">
        <v>193</v>
      </c>
      <c r="H280" s="45" t="s">
        <v>193</v>
      </c>
      <c r="I280" s="46" t="s">
        <v>18</v>
      </c>
    </row>
    <row r="281" spans="1:18">
      <c r="B281" s="20" t="s">
        <v>44</v>
      </c>
      <c r="C281" s="45" t="s">
        <v>193</v>
      </c>
      <c r="D281" s="45" t="s">
        <v>193</v>
      </c>
      <c r="E281" s="45" t="s">
        <v>193</v>
      </c>
      <c r="F281" s="45" t="s">
        <v>17</v>
      </c>
      <c r="G281" s="45" t="s">
        <v>193</v>
      </c>
      <c r="H281" s="45" t="s">
        <v>193</v>
      </c>
      <c r="I281" s="46" t="s">
        <v>18</v>
      </c>
    </row>
    <row r="282" spans="1:18">
      <c r="B282" s="19" t="s">
        <v>45</v>
      </c>
      <c r="C282" s="45">
        <v>535</v>
      </c>
      <c r="D282" s="45">
        <v>1034</v>
      </c>
      <c r="E282" s="45">
        <v>1638</v>
      </c>
      <c r="F282" s="45" t="s">
        <v>17</v>
      </c>
      <c r="G282" s="45">
        <v>6</v>
      </c>
      <c r="H282" s="45">
        <v>1632</v>
      </c>
      <c r="I282" s="46" t="s">
        <v>18</v>
      </c>
    </row>
    <row r="283" spans="1:18" s="47" customFormat="1">
      <c r="B283" s="17" t="s">
        <v>46</v>
      </c>
      <c r="C283" s="45" t="s">
        <v>193</v>
      </c>
      <c r="D283" s="45" t="s">
        <v>193</v>
      </c>
      <c r="E283" s="45" t="s">
        <v>193</v>
      </c>
      <c r="F283" s="45" t="s">
        <v>17</v>
      </c>
      <c r="G283" s="45" t="s">
        <v>193</v>
      </c>
      <c r="H283" s="45" t="s">
        <v>193</v>
      </c>
      <c r="I283" s="46" t="s">
        <v>18</v>
      </c>
      <c r="J283" s="1"/>
      <c r="K283" s="1"/>
      <c r="L283" s="1"/>
      <c r="M283" s="1"/>
      <c r="N283" s="1"/>
      <c r="O283" s="1"/>
      <c r="P283" s="1"/>
      <c r="Q283" s="1"/>
      <c r="R283" s="1"/>
    </row>
    <row r="284" spans="1:18" s="47" customFormat="1">
      <c r="B284" s="17" t="s">
        <v>47</v>
      </c>
      <c r="C284" s="45">
        <v>305</v>
      </c>
      <c r="D284" s="45">
        <v>339</v>
      </c>
      <c r="E284" s="45">
        <v>275</v>
      </c>
      <c r="F284" s="45" t="s">
        <v>17</v>
      </c>
      <c r="G284" s="45">
        <v>268</v>
      </c>
      <c r="H284" s="45">
        <v>6</v>
      </c>
      <c r="I284" s="46">
        <v>2.41E-2</v>
      </c>
      <c r="J284" s="1"/>
      <c r="K284" s="1"/>
      <c r="L284" s="1"/>
      <c r="M284" s="1"/>
      <c r="N284" s="1"/>
      <c r="O284" s="1"/>
      <c r="P284" s="1"/>
      <c r="Q284" s="1"/>
      <c r="R284" s="1"/>
    </row>
    <row r="285" spans="1:18">
      <c r="B285" s="17" t="s">
        <v>48</v>
      </c>
      <c r="C285" s="45" t="s">
        <v>193</v>
      </c>
      <c r="D285" s="45" t="s">
        <v>193</v>
      </c>
      <c r="E285" s="45" t="s">
        <v>193</v>
      </c>
      <c r="F285" s="45" t="s">
        <v>17</v>
      </c>
      <c r="G285" s="45" t="s">
        <v>193</v>
      </c>
      <c r="H285" s="45" t="s">
        <v>193</v>
      </c>
      <c r="I285" s="46" t="s">
        <v>18</v>
      </c>
    </row>
    <row r="286" spans="1:18">
      <c r="B286" s="17" t="s">
        <v>49</v>
      </c>
      <c r="C286" s="45" t="s">
        <v>193</v>
      </c>
      <c r="D286" s="45">
        <v>256</v>
      </c>
      <c r="E286" s="45">
        <v>248</v>
      </c>
      <c r="F286" s="45" t="s">
        <v>17</v>
      </c>
      <c r="G286" s="45" t="s">
        <v>193</v>
      </c>
      <c r="H286" s="45">
        <v>248</v>
      </c>
      <c r="I286" s="46" t="s">
        <v>18</v>
      </c>
    </row>
    <row r="287" spans="1:18" s="47" customFormat="1">
      <c r="B287" s="17" t="s">
        <v>50</v>
      </c>
      <c r="C287" s="45">
        <v>2081</v>
      </c>
      <c r="D287" s="45">
        <v>2165</v>
      </c>
      <c r="E287" s="45">
        <v>2086</v>
      </c>
      <c r="F287" s="45" t="s">
        <v>17</v>
      </c>
      <c r="G287" s="45">
        <v>2113</v>
      </c>
      <c r="H287" s="45">
        <v>-26</v>
      </c>
      <c r="I287" s="46">
        <v>-1.26E-2</v>
      </c>
      <c r="J287" s="1"/>
      <c r="K287" s="1"/>
      <c r="L287" s="1"/>
      <c r="M287" s="1"/>
      <c r="N287" s="1"/>
      <c r="O287" s="1"/>
      <c r="P287" s="1"/>
      <c r="Q287" s="1"/>
      <c r="R287" s="1"/>
    </row>
    <row r="288" spans="1:18">
      <c r="B288" s="17" t="s">
        <v>51</v>
      </c>
      <c r="C288" s="45">
        <v>-2481</v>
      </c>
      <c r="D288" s="45">
        <v>-2841</v>
      </c>
      <c r="E288" s="45">
        <v>-2884</v>
      </c>
      <c r="F288" s="45" t="s">
        <v>17</v>
      </c>
      <c r="G288" s="45">
        <v>-2112</v>
      </c>
      <c r="H288" s="45">
        <v>-771</v>
      </c>
      <c r="I288" s="46" t="s">
        <v>18</v>
      </c>
    </row>
    <row r="289" spans="2:18">
      <c r="B289" s="17" t="s">
        <v>247</v>
      </c>
      <c r="C289" s="45" t="s">
        <v>193</v>
      </c>
      <c r="D289" s="45" t="s">
        <v>193</v>
      </c>
      <c r="E289" s="45" t="s">
        <v>193</v>
      </c>
      <c r="F289" s="45" t="s">
        <v>17</v>
      </c>
      <c r="G289" s="45" t="s">
        <v>193</v>
      </c>
      <c r="H289" s="45" t="s">
        <v>193</v>
      </c>
      <c r="I289" s="46" t="s">
        <v>18</v>
      </c>
    </row>
    <row r="290" spans="2:18">
      <c r="B290" s="17" t="s">
        <v>53</v>
      </c>
      <c r="C290" s="45">
        <v>203</v>
      </c>
      <c r="D290" s="45">
        <v>192</v>
      </c>
      <c r="E290" s="45">
        <v>175</v>
      </c>
      <c r="F290" s="45" t="s">
        <v>17</v>
      </c>
      <c r="G290" s="45">
        <v>221</v>
      </c>
      <c r="H290" s="45">
        <v>-45</v>
      </c>
      <c r="I290" s="46">
        <v>-0.2059</v>
      </c>
    </row>
    <row r="291" spans="2:18">
      <c r="B291" s="17" t="s">
        <v>54</v>
      </c>
      <c r="C291" s="45" t="s">
        <v>193</v>
      </c>
      <c r="D291" s="45" t="s">
        <v>193</v>
      </c>
      <c r="E291" s="45" t="s">
        <v>193</v>
      </c>
      <c r="F291" s="45" t="s">
        <v>17</v>
      </c>
      <c r="G291" s="45" t="s">
        <v>193</v>
      </c>
      <c r="H291" s="45" t="s">
        <v>193</v>
      </c>
      <c r="I291" s="46" t="s">
        <v>18</v>
      </c>
    </row>
    <row r="292" spans="2:18" s="47" customFormat="1">
      <c r="B292" s="17" t="s">
        <v>248</v>
      </c>
      <c r="C292" s="45" t="s">
        <v>193</v>
      </c>
      <c r="D292" s="45" t="s">
        <v>193</v>
      </c>
      <c r="E292" s="45" t="s">
        <v>193</v>
      </c>
      <c r="F292" s="45" t="s">
        <v>17</v>
      </c>
      <c r="G292" s="45" t="s">
        <v>193</v>
      </c>
      <c r="H292" s="45" t="s">
        <v>193</v>
      </c>
      <c r="I292" s="46" t="s">
        <v>18</v>
      </c>
      <c r="J292" s="1"/>
      <c r="K292" s="1"/>
      <c r="L292" s="1"/>
      <c r="M292" s="1"/>
      <c r="N292" s="1"/>
      <c r="O292" s="1"/>
      <c r="P292" s="1"/>
      <c r="Q292" s="1"/>
      <c r="R292" s="1"/>
    </row>
    <row r="293" spans="2:18">
      <c r="B293" s="17" t="s">
        <v>56</v>
      </c>
      <c r="C293" s="45">
        <v>135</v>
      </c>
      <c r="D293" s="45">
        <v>139</v>
      </c>
      <c r="E293" s="45">
        <v>122</v>
      </c>
      <c r="F293" s="45" t="s">
        <v>17</v>
      </c>
      <c r="G293" s="45">
        <v>150</v>
      </c>
      <c r="H293" s="45">
        <v>-27</v>
      </c>
      <c r="I293" s="46">
        <v>-0.1842</v>
      </c>
    </row>
    <row r="294" spans="2:18" s="47" customFormat="1">
      <c r="B294" s="17" t="s">
        <v>57</v>
      </c>
      <c r="C294" s="45">
        <v>458</v>
      </c>
      <c r="D294" s="45">
        <v>487</v>
      </c>
      <c r="E294" s="45">
        <v>384</v>
      </c>
      <c r="F294" s="45" t="s">
        <v>17</v>
      </c>
      <c r="G294" s="45">
        <v>471</v>
      </c>
      <c r="H294" s="45">
        <v>-87</v>
      </c>
      <c r="I294" s="46">
        <v>-0.18459999999999999</v>
      </c>
      <c r="J294" s="1"/>
      <c r="K294" s="1"/>
      <c r="L294" s="1"/>
      <c r="M294" s="1"/>
      <c r="N294" s="1"/>
      <c r="O294" s="1"/>
      <c r="P294" s="1"/>
      <c r="Q294" s="1"/>
      <c r="R294" s="1"/>
    </row>
    <row r="295" spans="2:18">
      <c r="B295" s="25" t="s">
        <v>58</v>
      </c>
      <c r="C295" s="154">
        <v>62897</v>
      </c>
      <c r="D295" s="154">
        <v>66841</v>
      </c>
      <c r="E295" s="154">
        <v>63436</v>
      </c>
      <c r="F295" s="154" t="s">
        <v>17</v>
      </c>
      <c r="G295" s="154">
        <v>63199</v>
      </c>
      <c r="H295" s="154">
        <v>236</v>
      </c>
      <c r="I295" s="155">
        <v>3.7000000000000002E-3</v>
      </c>
    </row>
    <row r="296" spans="2:18">
      <c r="C296" s="45"/>
      <c r="D296" s="45"/>
      <c r="E296" s="45"/>
      <c r="F296" s="45"/>
      <c r="G296" s="45"/>
      <c r="H296" s="45"/>
      <c r="I296" s="46"/>
    </row>
    <row r="297" spans="2:18" s="44" customFormat="1">
      <c r="B297" s="26" t="s">
        <v>60</v>
      </c>
      <c r="C297" s="156"/>
      <c r="D297" s="156"/>
      <c r="E297" s="156"/>
      <c r="F297" s="156"/>
      <c r="G297" s="156"/>
      <c r="H297" s="156"/>
      <c r="I297" s="157"/>
    </row>
    <row r="298" spans="2:18">
      <c r="B298" s="17" t="s">
        <v>61</v>
      </c>
      <c r="C298" s="45" t="s">
        <v>193</v>
      </c>
      <c r="D298" s="45" t="s">
        <v>193</v>
      </c>
      <c r="E298" s="45" t="s">
        <v>193</v>
      </c>
      <c r="F298" s="45" t="s">
        <v>17</v>
      </c>
      <c r="G298" s="45" t="s">
        <v>193</v>
      </c>
      <c r="H298" s="45" t="s">
        <v>193</v>
      </c>
      <c r="I298" s="46" t="s">
        <v>18</v>
      </c>
    </row>
    <row r="299" spans="2:18">
      <c r="B299" s="21" t="s">
        <v>62</v>
      </c>
      <c r="C299" s="152">
        <v>48285</v>
      </c>
      <c r="D299" s="152">
        <v>51399</v>
      </c>
      <c r="E299" s="152">
        <v>48264</v>
      </c>
      <c r="F299" s="152" t="s">
        <v>17</v>
      </c>
      <c r="G299" s="152">
        <v>48544</v>
      </c>
      <c r="H299" s="152">
        <v>-279</v>
      </c>
      <c r="I299" s="153">
        <v>-5.7999999999999996E-3</v>
      </c>
    </row>
    <row r="300" spans="2:18">
      <c r="B300" s="19" t="s">
        <v>63</v>
      </c>
      <c r="C300" s="45">
        <v>18780</v>
      </c>
      <c r="D300" s="45">
        <v>20836</v>
      </c>
      <c r="E300" s="45">
        <v>18684</v>
      </c>
      <c r="F300" s="45" t="s">
        <v>17</v>
      </c>
      <c r="G300" s="45">
        <v>18307</v>
      </c>
      <c r="H300" s="45">
        <v>377</v>
      </c>
      <c r="I300" s="46">
        <v>2.06E-2</v>
      </c>
    </row>
    <row r="301" spans="2:18">
      <c r="B301" s="19" t="s">
        <v>64</v>
      </c>
      <c r="C301" s="45">
        <v>29504</v>
      </c>
      <c r="D301" s="45">
        <v>30563</v>
      </c>
      <c r="E301" s="45">
        <v>29579</v>
      </c>
      <c r="F301" s="45" t="s">
        <v>17</v>
      </c>
      <c r="G301" s="45">
        <v>30237</v>
      </c>
      <c r="H301" s="45">
        <v>-657</v>
      </c>
      <c r="I301" s="46">
        <v>-2.1700000000000001E-2</v>
      </c>
    </row>
    <row r="302" spans="2:18">
      <c r="B302" s="17" t="s">
        <v>65</v>
      </c>
      <c r="C302" s="45">
        <v>663</v>
      </c>
      <c r="D302" s="45">
        <v>987</v>
      </c>
      <c r="E302" s="45">
        <v>1097</v>
      </c>
      <c r="F302" s="45" t="s">
        <v>17</v>
      </c>
      <c r="G302" s="45">
        <v>436</v>
      </c>
      <c r="H302" s="45">
        <v>660</v>
      </c>
      <c r="I302" s="46">
        <v>1.5117</v>
      </c>
    </row>
    <row r="303" spans="2:18">
      <c r="B303" s="25" t="s">
        <v>66</v>
      </c>
      <c r="C303" s="154">
        <v>48949</v>
      </c>
      <c r="D303" s="154">
        <v>52387</v>
      </c>
      <c r="E303" s="154">
        <v>49362</v>
      </c>
      <c r="F303" s="154" t="s">
        <v>17</v>
      </c>
      <c r="G303" s="154">
        <v>48981</v>
      </c>
      <c r="H303" s="154">
        <v>380</v>
      </c>
      <c r="I303" s="155">
        <v>7.7999999999999996E-3</v>
      </c>
    </row>
    <row r="304" spans="2:18" s="44" customFormat="1">
      <c r="B304" s="26" t="s">
        <v>67</v>
      </c>
      <c r="C304" s="156"/>
      <c r="D304" s="156"/>
      <c r="E304" s="156"/>
      <c r="F304" s="156"/>
      <c r="G304" s="156"/>
      <c r="H304" s="156"/>
      <c r="I304" s="157"/>
    </row>
    <row r="305" spans="1:9">
      <c r="B305" s="17" t="s">
        <v>68</v>
      </c>
      <c r="C305" s="45">
        <v>13948</v>
      </c>
      <c r="D305" s="45">
        <v>14454</v>
      </c>
      <c r="E305" s="45">
        <v>14074</v>
      </c>
      <c r="F305" s="45" t="s">
        <v>17</v>
      </c>
      <c r="G305" s="45">
        <v>14218</v>
      </c>
      <c r="H305" s="45">
        <v>-143</v>
      </c>
      <c r="I305" s="46">
        <v>-1.01E-2</v>
      </c>
    </row>
    <row r="306" spans="1:9">
      <c r="B306" s="17" t="s">
        <v>69</v>
      </c>
      <c r="C306" s="45" t="s">
        <v>193</v>
      </c>
      <c r="D306" s="45" t="s">
        <v>193</v>
      </c>
      <c r="E306" s="45" t="s">
        <v>193</v>
      </c>
      <c r="F306" s="45" t="s">
        <v>17</v>
      </c>
      <c r="G306" s="45" t="s">
        <v>193</v>
      </c>
      <c r="H306" s="45" t="s">
        <v>193</v>
      </c>
      <c r="I306" s="46" t="s">
        <v>18</v>
      </c>
    </row>
    <row r="307" spans="1:9">
      <c r="B307" s="25" t="s">
        <v>70</v>
      </c>
      <c r="C307" s="154">
        <v>13948</v>
      </c>
      <c r="D307" s="154">
        <v>14454</v>
      </c>
      <c r="E307" s="154">
        <v>14074</v>
      </c>
      <c r="F307" s="154" t="s">
        <v>17</v>
      </c>
      <c r="G307" s="154">
        <v>14218</v>
      </c>
      <c r="H307" s="154">
        <v>-143</v>
      </c>
      <c r="I307" s="155">
        <v>-1.01E-2</v>
      </c>
    </row>
    <row r="308" spans="1:9">
      <c r="B308" s="25" t="s">
        <v>71</v>
      </c>
      <c r="C308" s="154">
        <v>62897</v>
      </c>
      <c r="D308" s="154">
        <v>66841</v>
      </c>
      <c r="E308" s="154">
        <v>63436</v>
      </c>
      <c r="F308" s="154" t="s">
        <v>17</v>
      </c>
      <c r="G308" s="154">
        <v>63199</v>
      </c>
      <c r="H308" s="154">
        <v>236</v>
      </c>
      <c r="I308" s="155">
        <v>3.7000000000000002E-3</v>
      </c>
    </row>
    <row r="309" spans="1:9">
      <c r="B309" s="44"/>
      <c r="C309" s="158"/>
      <c r="D309" s="158"/>
      <c r="E309" s="158"/>
      <c r="F309" s="158"/>
      <c r="G309" s="158"/>
      <c r="H309" s="158"/>
      <c r="I309" s="159"/>
    </row>
    <row r="310" spans="1:9">
      <c r="B310" s="22" t="s">
        <v>72</v>
      </c>
      <c r="C310" s="45">
        <v>33</v>
      </c>
      <c r="D310" s="45">
        <v>29</v>
      </c>
      <c r="E310" s="45">
        <v>19</v>
      </c>
      <c r="F310" s="45" t="s">
        <v>17</v>
      </c>
      <c r="G310" s="45">
        <v>21</v>
      </c>
      <c r="H310" s="45">
        <v>-2</v>
      </c>
      <c r="I310" s="46">
        <v>-0.1076</v>
      </c>
    </row>
    <row r="311" spans="1:9">
      <c r="C311" s="158"/>
      <c r="D311" s="158"/>
      <c r="E311" s="158"/>
      <c r="F311" s="158"/>
      <c r="G311" s="158"/>
      <c r="H311" s="158"/>
      <c r="I311" s="159"/>
    </row>
    <row r="312" spans="1:9">
      <c r="B312" s="22" t="s">
        <v>249</v>
      </c>
      <c r="C312" s="45">
        <v>4145</v>
      </c>
      <c r="D312" s="45">
        <v>4727</v>
      </c>
      <c r="E312" s="45">
        <v>4920</v>
      </c>
      <c r="F312" s="45" t="s">
        <v>17</v>
      </c>
      <c r="G312" s="45">
        <v>3887</v>
      </c>
      <c r="H312" s="45">
        <v>1033</v>
      </c>
      <c r="I312" s="46">
        <v>0.26590000000000003</v>
      </c>
    </row>
    <row r="313" spans="1:9">
      <c r="B313" s="22" t="s">
        <v>73</v>
      </c>
      <c r="C313" s="45">
        <v>2481</v>
      </c>
      <c r="D313" s="45">
        <v>2841</v>
      </c>
      <c r="E313" s="45">
        <v>2884</v>
      </c>
      <c r="F313" s="45" t="s">
        <v>17</v>
      </c>
      <c r="G313" s="45">
        <v>2112</v>
      </c>
      <c r="H313" s="45">
        <v>771</v>
      </c>
      <c r="I313" s="46">
        <v>0.3654</v>
      </c>
    </row>
    <row r="314" spans="1:9">
      <c r="B314" s="23" t="s">
        <v>74</v>
      </c>
      <c r="C314" s="45">
        <v>2472</v>
      </c>
      <c r="D314" s="45">
        <v>2830</v>
      </c>
      <c r="E314" s="45">
        <v>2873</v>
      </c>
      <c r="F314" s="45" t="s">
        <v>17</v>
      </c>
      <c r="G314" s="45">
        <v>2104</v>
      </c>
      <c r="H314" s="45">
        <v>768</v>
      </c>
      <c r="I314" s="46">
        <v>0.36520000000000002</v>
      </c>
    </row>
    <row r="315" spans="1:9" ht="12" customHeight="1">
      <c r="B315" s="19" t="s">
        <v>250</v>
      </c>
      <c r="C315" s="46">
        <v>7.51E-2</v>
      </c>
      <c r="D315" s="46">
        <v>7.9200000000000007E-2</v>
      </c>
      <c r="E315" s="46">
        <v>8.5199999999999998E-2</v>
      </c>
      <c r="F315" s="46" t="s">
        <v>17</v>
      </c>
      <c r="G315" s="46">
        <v>7.0300000000000001E-2</v>
      </c>
      <c r="H315" s="46">
        <v>1.4899999999999997E-2</v>
      </c>
      <c r="I315" s="46" t="s">
        <v>18</v>
      </c>
    </row>
    <row r="316" spans="1:9" ht="12" customHeight="1">
      <c r="B316" s="19" t="s">
        <v>251</v>
      </c>
      <c r="C316" s="46">
        <v>3.0300000000000001E-2</v>
      </c>
      <c r="D316" s="46">
        <v>3.1800000000000002E-2</v>
      </c>
      <c r="E316" s="46">
        <v>3.5499999999999997E-2</v>
      </c>
      <c r="F316" s="46" t="s">
        <v>17</v>
      </c>
      <c r="G316" s="46">
        <v>3.2300000000000002E-2</v>
      </c>
      <c r="H316" s="46">
        <v>3.1999999999999945E-3</v>
      </c>
      <c r="I316" s="46" t="s">
        <v>18</v>
      </c>
    </row>
    <row r="317" spans="1:9">
      <c r="B317" s="23" t="s">
        <v>252</v>
      </c>
      <c r="C317" s="45">
        <v>9</v>
      </c>
      <c r="D317" s="45">
        <v>10</v>
      </c>
      <c r="E317" s="45">
        <v>11</v>
      </c>
      <c r="F317" s="45" t="s">
        <v>17</v>
      </c>
      <c r="G317" s="45">
        <v>7</v>
      </c>
      <c r="H317" s="45">
        <v>3</v>
      </c>
      <c r="I317" s="46">
        <v>0.42270000000000002</v>
      </c>
    </row>
    <row r="319" spans="1:9" ht="13.5" customHeight="1">
      <c r="A319" s="1" t="s">
        <v>34</v>
      </c>
      <c r="B319" s="142"/>
      <c r="C319" s="168" t="s">
        <v>271</v>
      </c>
      <c r="D319" s="169"/>
      <c r="E319" s="169"/>
      <c r="F319" s="170"/>
      <c r="G319" s="143" t="s">
        <v>272</v>
      </c>
      <c r="H319" s="167" t="s">
        <v>78</v>
      </c>
      <c r="I319" s="167"/>
    </row>
    <row r="320" spans="1:9">
      <c r="B320" s="144"/>
      <c r="C320" s="145" t="s">
        <v>228</v>
      </c>
      <c r="D320" s="146" t="s">
        <v>229</v>
      </c>
      <c r="E320" s="146" t="s">
        <v>230</v>
      </c>
      <c r="F320" s="146" t="s">
        <v>231</v>
      </c>
      <c r="G320" s="146" t="s">
        <v>232</v>
      </c>
      <c r="H320" s="147" t="s">
        <v>233</v>
      </c>
      <c r="I320" s="148" t="s">
        <v>234</v>
      </c>
    </row>
    <row r="321" spans="2:18" s="44" customFormat="1">
      <c r="B321" s="24" t="s">
        <v>39</v>
      </c>
      <c r="C321" s="149"/>
      <c r="D321" s="150"/>
      <c r="E321" s="150"/>
      <c r="F321" s="150"/>
      <c r="G321" s="150"/>
      <c r="H321" s="132"/>
      <c r="I321" s="151"/>
    </row>
    <row r="322" spans="2:18">
      <c r="B322" s="17" t="s">
        <v>40</v>
      </c>
      <c r="C322" s="45">
        <v>2647</v>
      </c>
      <c r="D322" s="45">
        <v>405</v>
      </c>
      <c r="E322" s="45">
        <v>1593</v>
      </c>
      <c r="F322" s="45" t="s">
        <v>17</v>
      </c>
      <c r="G322" s="45">
        <v>4415</v>
      </c>
      <c r="H322" s="45">
        <v>-2822</v>
      </c>
      <c r="I322" s="46">
        <v>-0.63919999999999999</v>
      </c>
    </row>
    <row r="323" spans="2:18">
      <c r="B323" s="18" t="s">
        <v>41</v>
      </c>
      <c r="C323" s="152">
        <v>5140</v>
      </c>
      <c r="D323" s="152">
        <v>4850</v>
      </c>
      <c r="E323" s="152">
        <v>4326</v>
      </c>
      <c r="F323" s="152" t="s">
        <v>17</v>
      </c>
      <c r="G323" s="152">
        <v>5723</v>
      </c>
      <c r="H323" s="152">
        <v>-1397</v>
      </c>
      <c r="I323" s="153">
        <v>-0.24410000000000001</v>
      </c>
    </row>
    <row r="324" spans="2:18">
      <c r="B324" s="19" t="s">
        <v>235</v>
      </c>
      <c r="C324" s="45">
        <v>5140</v>
      </c>
      <c r="D324" s="45">
        <v>4850</v>
      </c>
      <c r="E324" s="45">
        <v>4326</v>
      </c>
      <c r="F324" s="45" t="s">
        <v>17</v>
      </c>
      <c r="G324" s="45">
        <v>5723</v>
      </c>
      <c r="H324" s="45">
        <v>-1397</v>
      </c>
      <c r="I324" s="46">
        <v>-0.24410000000000001</v>
      </c>
    </row>
    <row r="325" spans="2:18">
      <c r="B325" s="19" t="s">
        <v>236</v>
      </c>
      <c r="C325" s="45" t="s">
        <v>193</v>
      </c>
      <c r="D325" s="45" t="s">
        <v>193</v>
      </c>
      <c r="E325" s="45" t="s">
        <v>193</v>
      </c>
      <c r="F325" s="45" t="s">
        <v>17</v>
      </c>
      <c r="G325" s="45" t="s">
        <v>193</v>
      </c>
      <c r="H325" s="45" t="s">
        <v>193</v>
      </c>
      <c r="I325" s="46" t="s">
        <v>18</v>
      </c>
    </row>
    <row r="326" spans="2:18">
      <c r="B326" s="20" t="s">
        <v>44</v>
      </c>
      <c r="C326" s="45" t="s">
        <v>193</v>
      </c>
      <c r="D326" s="45" t="s">
        <v>193</v>
      </c>
      <c r="E326" s="45" t="s">
        <v>193</v>
      </c>
      <c r="F326" s="45" t="s">
        <v>17</v>
      </c>
      <c r="G326" s="45" t="s">
        <v>193</v>
      </c>
      <c r="H326" s="45" t="s">
        <v>193</v>
      </c>
      <c r="I326" s="46" t="s">
        <v>18</v>
      </c>
    </row>
    <row r="327" spans="2:18">
      <c r="B327" s="19" t="s">
        <v>45</v>
      </c>
      <c r="C327" s="45" t="s">
        <v>193</v>
      </c>
      <c r="D327" s="45" t="s">
        <v>193</v>
      </c>
      <c r="E327" s="45" t="s">
        <v>193</v>
      </c>
      <c r="F327" s="45" t="s">
        <v>17</v>
      </c>
      <c r="G327" s="45" t="s">
        <v>193</v>
      </c>
      <c r="H327" s="45" t="s">
        <v>193</v>
      </c>
      <c r="I327" s="46" t="s">
        <v>18</v>
      </c>
    </row>
    <row r="328" spans="2:18" s="47" customFormat="1">
      <c r="B328" s="17" t="s">
        <v>46</v>
      </c>
      <c r="C328" s="45">
        <v>2468</v>
      </c>
      <c r="D328" s="45">
        <v>2404</v>
      </c>
      <c r="E328" s="45">
        <v>2360</v>
      </c>
      <c r="F328" s="45" t="s">
        <v>17</v>
      </c>
      <c r="G328" s="45">
        <v>2558</v>
      </c>
      <c r="H328" s="45">
        <v>-197</v>
      </c>
      <c r="I328" s="46">
        <v>-7.7299999999999994E-2</v>
      </c>
      <c r="J328" s="1"/>
      <c r="K328" s="1"/>
      <c r="L328" s="1"/>
      <c r="M328" s="1"/>
      <c r="N328" s="1"/>
      <c r="O328" s="1"/>
      <c r="P328" s="1"/>
      <c r="Q328" s="1"/>
      <c r="R328" s="1"/>
    </row>
    <row r="329" spans="2:18" s="47" customFormat="1">
      <c r="B329" s="17" t="s">
        <v>47</v>
      </c>
      <c r="C329" s="45">
        <v>32</v>
      </c>
      <c r="D329" s="45">
        <v>30</v>
      </c>
      <c r="E329" s="45">
        <v>24</v>
      </c>
      <c r="F329" s="45" t="s">
        <v>17</v>
      </c>
      <c r="G329" s="45">
        <v>36</v>
      </c>
      <c r="H329" s="45">
        <v>-12</v>
      </c>
      <c r="I329" s="46">
        <v>-0.33850000000000002</v>
      </c>
      <c r="J329" s="1"/>
      <c r="K329" s="1"/>
      <c r="L329" s="1"/>
      <c r="M329" s="1"/>
      <c r="N329" s="1"/>
      <c r="O329" s="1"/>
      <c r="P329" s="1"/>
      <c r="Q329" s="1"/>
      <c r="R329" s="1"/>
    </row>
    <row r="330" spans="2:18">
      <c r="B330" s="17" t="s">
        <v>48</v>
      </c>
      <c r="C330" s="45" t="s">
        <v>193</v>
      </c>
      <c r="D330" s="45" t="s">
        <v>193</v>
      </c>
      <c r="E330" s="45" t="s">
        <v>193</v>
      </c>
      <c r="F330" s="45" t="s">
        <v>17</v>
      </c>
      <c r="G330" s="45" t="s">
        <v>193</v>
      </c>
      <c r="H330" s="45" t="s">
        <v>193</v>
      </c>
      <c r="I330" s="46" t="s">
        <v>18</v>
      </c>
    </row>
    <row r="331" spans="2:18">
      <c r="B331" s="17" t="s">
        <v>49</v>
      </c>
      <c r="C331" s="45" t="s">
        <v>193</v>
      </c>
      <c r="D331" s="45" t="s">
        <v>193</v>
      </c>
      <c r="E331" s="45" t="s">
        <v>193</v>
      </c>
      <c r="F331" s="45" t="s">
        <v>17</v>
      </c>
      <c r="G331" s="45" t="s">
        <v>193</v>
      </c>
      <c r="H331" s="45" t="s">
        <v>193</v>
      </c>
      <c r="I331" s="46" t="s">
        <v>18</v>
      </c>
    </row>
    <row r="332" spans="2:18" s="47" customFormat="1">
      <c r="B332" s="17" t="s">
        <v>50</v>
      </c>
      <c r="C332" s="45">
        <v>2888</v>
      </c>
      <c r="D332" s="45">
        <v>3136</v>
      </c>
      <c r="E332" s="45">
        <v>3321</v>
      </c>
      <c r="F332" s="45" t="s">
        <v>17</v>
      </c>
      <c r="G332" s="45">
        <v>110</v>
      </c>
      <c r="H332" s="45">
        <v>3211</v>
      </c>
      <c r="I332" s="46" t="s">
        <v>18</v>
      </c>
      <c r="J332" s="1"/>
      <c r="K332" s="1"/>
      <c r="L332" s="1"/>
      <c r="M332" s="1"/>
      <c r="N332" s="1"/>
      <c r="O332" s="1"/>
      <c r="P332" s="1"/>
      <c r="Q332" s="1"/>
      <c r="R332" s="1"/>
    </row>
    <row r="333" spans="2:18">
      <c r="B333" s="17" t="s">
        <v>51</v>
      </c>
      <c r="C333" s="45">
        <v>-2352</v>
      </c>
      <c r="D333" s="45">
        <v>-2345</v>
      </c>
      <c r="E333" s="45">
        <v>-2260</v>
      </c>
      <c r="F333" s="45" t="s">
        <v>17</v>
      </c>
      <c r="G333" s="45">
        <v>-2068</v>
      </c>
      <c r="H333" s="45">
        <v>-192</v>
      </c>
      <c r="I333" s="46" t="s">
        <v>18</v>
      </c>
    </row>
    <row r="334" spans="2:18">
      <c r="B334" s="17" t="s">
        <v>247</v>
      </c>
      <c r="C334" s="45" t="s">
        <v>193</v>
      </c>
      <c r="D334" s="45" t="s">
        <v>193</v>
      </c>
      <c r="E334" s="45" t="s">
        <v>193</v>
      </c>
      <c r="F334" s="45" t="s">
        <v>17</v>
      </c>
      <c r="G334" s="45" t="s">
        <v>193</v>
      </c>
      <c r="H334" s="45" t="s">
        <v>193</v>
      </c>
      <c r="I334" s="46" t="s">
        <v>18</v>
      </c>
    </row>
    <row r="335" spans="2:18">
      <c r="B335" s="17" t="s">
        <v>53</v>
      </c>
      <c r="C335" s="45">
        <v>40</v>
      </c>
      <c r="D335" s="45">
        <v>38</v>
      </c>
      <c r="E335" s="45">
        <v>33</v>
      </c>
      <c r="F335" s="45" t="s">
        <v>17</v>
      </c>
      <c r="G335" s="45">
        <v>44</v>
      </c>
      <c r="H335" s="45">
        <v>-11</v>
      </c>
      <c r="I335" s="46">
        <v>-0.25719999999999998</v>
      </c>
    </row>
    <row r="336" spans="2:18">
      <c r="B336" s="17" t="s">
        <v>54</v>
      </c>
      <c r="C336" s="45" t="s">
        <v>193</v>
      </c>
      <c r="D336" s="45" t="s">
        <v>193</v>
      </c>
      <c r="E336" s="45" t="s">
        <v>193</v>
      </c>
      <c r="F336" s="45" t="s">
        <v>17</v>
      </c>
      <c r="G336" s="45" t="s">
        <v>193</v>
      </c>
      <c r="H336" s="45" t="s">
        <v>193</v>
      </c>
      <c r="I336" s="46" t="s">
        <v>18</v>
      </c>
    </row>
    <row r="337" spans="2:18" s="47" customFormat="1">
      <c r="B337" s="17" t="s">
        <v>248</v>
      </c>
      <c r="C337" s="45" t="s">
        <v>193</v>
      </c>
      <c r="D337" s="45" t="s">
        <v>193</v>
      </c>
      <c r="E337" s="45" t="s">
        <v>193</v>
      </c>
      <c r="F337" s="45" t="s">
        <v>17</v>
      </c>
      <c r="G337" s="45" t="s">
        <v>193</v>
      </c>
      <c r="H337" s="45" t="s">
        <v>193</v>
      </c>
      <c r="I337" s="46" t="s">
        <v>18</v>
      </c>
      <c r="J337" s="1"/>
      <c r="K337" s="1"/>
      <c r="L337" s="1"/>
      <c r="M337" s="1"/>
      <c r="N337" s="1"/>
      <c r="O337" s="1"/>
      <c r="P337" s="1"/>
      <c r="Q337" s="1"/>
      <c r="R337" s="1"/>
    </row>
    <row r="338" spans="2:18">
      <c r="B338" s="17" t="s">
        <v>56</v>
      </c>
      <c r="C338" s="45">
        <v>29</v>
      </c>
      <c r="D338" s="45">
        <v>29</v>
      </c>
      <c r="E338" s="45">
        <v>31</v>
      </c>
      <c r="F338" s="45" t="s">
        <v>17</v>
      </c>
      <c r="G338" s="45">
        <v>31</v>
      </c>
      <c r="H338" s="45" t="s">
        <v>23</v>
      </c>
      <c r="I338" s="46">
        <v>-1.8E-3</v>
      </c>
    </row>
    <row r="339" spans="2:18" s="47" customFormat="1">
      <c r="B339" s="17" t="s">
        <v>57</v>
      </c>
      <c r="C339" s="45">
        <v>670</v>
      </c>
      <c r="D339" s="45">
        <v>3461</v>
      </c>
      <c r="E339" s="45">
        <v>3435</v>
      </c>
      <c r="F339" s="45" t="s">
        <v>17</v>
      </c>
      <c r="G339" s="45">
        <v>662</v>
      </c>
      <c r="H339" s="45">
        <v>2772</v>
      </c>
      <c r="I339" s="46">
        <v>4.1844999999999999</v>
      </c>
      <c r="J339" s="1"/>
      <c r="K339" s="1"/>
      <c r="L339" s="1"/>
      <c r="M339" s="1"/>
      <c r="N339" s="1"/>
      <c r="O339" s="1"/>
      <c r="P339" s="1"/>
      <c r="Q339" s="1"/>
      <c r="R339" s="1"/>
    </row>
    <row r="340" spans="2:18">
      <c r="B340" s="25" t="s">
        <v>58</v>
      </c>
      <c r="C340" s="154">
        <v>11565</v>
      </c>
      <c r="D340" s="154">
        <v>12010</v>
      </c>
      <c r="E340" s="154">
        <v>12866</v>
      </c>
      <c r="F340" s="154" t="s">
        <v>17</v>
      </c>
      <c r="G340" s="154">
        <v>11515</v>
      </c>
      <c r="H340" s="154">
        <v>1350</v>
      </c>
      <c r="I340" s="155">
        <v>0.1173</v>
      </c>
    </row>
    <row r="341" spans="2:18">
      <c r="C341" s="45"/>
      <c r="D341" s="45"/>
      <c r="E341" s="45"/>
      <c r="F341" s="45"/>
      <c r="G341" s="45"/>
      <c r="H341" s="45"/>
      <c r="I341" s="46"/>
    </row>
    <row r="342" spans="2:18" s="44" customFormat="1">
      <c r="B342" s="26" t="s">
        <v>60</v>
      </c>
      <c r="C342" s="156"/>
      <c r="D342" s="156"/>
      <c r="E342" s="156"/>
      <c r="F342" s="156"/>
      <c r="G342" s="156"/>
      <c r="H342" s="156"/>
      <c r="I342" s="157"/>
    </row>
    <row r="343" spans="2:18">
      <c r="B343" s="17" t="s">
        <v>61</v>
      </c>
      <c r="C343" s="45" t="s">
        <v>193</v>
      </c>
      <c r="D343" s="45" t="s">
        <v>193</v>
      </c>
      <c r="E343" s="45" t="s">
        <v>193</v>
      </c>
      <c r="F343" s="45" t="s">
        <v>17</v>
      </c>
      <c r="G343" s="45" t="s">
        <v>193</v>
      </c>
      <c r="H343" s="45" t="s">
        <v>193</v>
      </c>
      <c r="I343" s="46" t="s">
        <v>18</v>
      </c>
    </row>
    <row r="344" spans="2:18">
      <c r="B344" s="21" t="s">
        <v>62</v>
      </c>
      <c r="C344" s="152" t="s">
        <v>193</v>
      </c>
      <c r="D344" s="152" t="s">
        <v>193</v>
      </c>
      <c r="E344" s="152">
        <v>775</v>
      </c>
      <c r="F344" s="152" t="s">
        <v>17</v>
      </c>
      <c r="G344" s="152" t="s">
        <v>193</v>
      </c>
      <c r="H344" s="152">
        <v>775</v>
      </c>
      <c r="I344" s="153" t="s">
        <v>18</v>
      </c>
    </row>
    <row r="345" spans="2:18">
      <c r="B345" s="19" t="s">
        <v>63</v>
      </c>
      <c r="C345" s="45" t="s">
        <v>193</v>
      </c>
      <c r="D345" s="45" t="s">
        <v>193</v>
      </c>
      <c r="E345" s="45">
        <v>775</v>
      </c>
      <c r="F345" s="45" t="s">
        <v>17</v>
      </c>
      <c r="G345" s="45" t="s">
        <v>193</v>
      </c>
      <c r="H345" s="45">
        <v>775</v>
      </c>
      <c r="I345" s="46" t="s">
        <v>18</v>
      </c>
    </row>
    <row r="346" spans="2:18">
      <c r="B346" s="19" t="s">
        <v>64</v>
      </c>
      <c r="C346" s="45" t="s">
        <v>193</v>
      </c>
      <c r="D346" s="45" t="s">
        <v>193</v>
      </c>
      <c r="E346" s="45" t="s">
        <v>193</v>
      </c>
      <c r="F346" s="45" t="s">
        <v>17</v>
      </c>
      <c r="G346" s="45" t="s">
        <v>193</v>
      </c>
      <c r="H346" s="45" t="s">
        <v>193</v>
      </c>
      <c r="I346" s="46" t="s">
        <v>18</v>
      </c>
    </row>
    <row r="347" spans="2:18">
      <c r="B347" s="17" t="s">
        <v>65</v>
      </c>
      <c r="C347" s="45">
        <v>139</v>
      </c>
      <c r="D347" s="45">
        <v>145</v>
      </c>
      <c r="E347" s="45">
        <v>226</v>
      </c>
      <c r="F347" s="45" t="s">
        <v>17</v>
      </c>
      <c r="G347" s="45">
        <v>81</v>
      </c>
      <c r="H347" s="45">
        <v>144</v>
      </c>
      <c r="I347" s="46">
        <v>1.7632000000000001</v>
      </c>
    </row>
    <row r="348" spans="2:18">
      <c r="B348" s="25" t="s">
        <v>66</v>
      </c>
      <c r="C348" s="154">
        <v>139</v>
      </c>
      <c r="D348" s="154">
        <v>145</v>
      </c>
      <c r="E348" s="154">
        <v>1002</v>
      </c>
      <c r="F348" s="154" t="s">
        <v>17</v>
      </c>
      <c r="G348" s="154">
        <v>81</v>
      </c>
      <c r="H348" s="154">
        <v>920</v>
      </c>
      <c r="I348" s="155" t="s">
        <v>18</v>
      </c>
    </row>
    <row r="349" spans="2:18" s="44" customFormat="1">
      <c r="B349" s="26" t="s">
        <v>67</v>
      </c>
      <c r="C349" s="156"/>
      <c r="D349" s="156"/>
      <c r="E349" s="156"/>
      <c r="F349" s="156"/>
      <c r="G349" s="156"/>
      <c r="H349" s="156"/>
      <c r="I349" s="157"/>
    </row>
    <row r="350" spans="2:18">
      <c r="B350" s="17" t="s">
        <v>68</v>
      </c>
      <c r="C350" s="45">
        <v>11425</v>
      </c>
      <c r="D350" s="45">
        <v>11865</v>
      </c>
      <c r="E350" s="45">
        <v>11864</v>
      </c>
      <c r="F350" s="45" t="s">
        <v>17</v>
      </c>
      <c r="G350" s="45">
        <v>11433</v>
      </c>
      <c r="H350" s="45">
        <v>430</v>
      </c>
      <c r="I350" s="46">
        <v>3.7699999999999997E-2</v>
      </c>
    </row>
    <row r="351" spans="2:18">
      <c r="B351" s="17" t="s">
        <v>69</v>
      </c>
      <c r="C351" s="45" t="s">
        <v>193</v>
      </c>
      <c r="D351" s="45" t="s">
        <v>193</v>
      </c>
      <c r="E351" s="45" t="s">
        <v>193</v>
      </c>
      <c r="F351" s="45" t="s">
        <v>17</v>
      </c>
      <c r="G351" s="45" t="s">
        <v>193</v>
      </c>
      <c r="H351" s="45" t="s">
        <v>193</v>
      </c>
      <c r="I351" s="46" t="s">
        <v>18</v>
      </c>
    </row>
    <row r="352" spans="2:18">
      <c r="B352" s="25" t="s">
        <v>70</v>
      </c>
      <c r="C352" s="154">
        <v>11425</v>
      </c>
      <c r="D352" s="154">
        <v>11865</v>
      </c>
      <c r="E352" s="154">
        <v>11864</v>
      </c>
      <c r="F352" s="154" t="s">
        <v>17</v>
      </c>
      <c r="G352" s="154">
        <v>11433</v>
      </c>
      <c r="H352" s="154">
        <v>430</v>
      </c>
      <c r="I352" s="155">
        <v>3.7699999999999997E-2</v>
      </c>
    </row>
    <row r="353" spans="1:9">
      <c r="B353" s="25" t="s">
        <v>71</v>
      </c>
      <c r="C353" s="154">
        <v>11565</v>
      </c>
      <c r="D353" s="154">
        <v>12010</v>
      </c>
      <c r="E353" s="154">
        <v>12866</v>
      </c>
      <c r="F353" s="154" t="s">
        <v>17</v>
      </c>
      <c r="G353" s="154">
        <v>11515</v>
      </c>
      <c r="H353" s="154">
        <v>1350</v>
      </c>
      <c r="I353" s="155">
        <v>0.1173</v>
      </c>
    </row>
    <row r="354" spans="1:9">
      <c r="B354" s="44"/>
      <c r="C354" s="158"/>
      <c r="D354" s="158"/>
      <c r="E354" s="158"/>
      <c r="F354" s="158"/>
      <c r="G354" s="158"/>
      <c r="H354" s="158"/>
      <c r="I354" s="159"/>
    </row>
    <row r="355" spans="1:9">
      <c r="B355" s="22" t="s">
        <v>72</v>
      </c>
      <c r="C355" s="45" t="s">
        <v>193</v>
      </c>
      <c r="D355" s="45" t="s">
        <v>193</v>
      </c>
      <c r="E355" s="45" t="s">
        <v>193</v>
      </c>
      <c r="F355" s="45" t="s">
        <v>17</v>
      </c>
      <c r="G355" s="45" t="s">
        <v>193</v>
      </c>
      <c r="H355" s="45" t="s">
        <v>193</v>
      </c>
      <c r="I355" s="46" t="s">
        <v>18</v>
      </c>
    </row>
    <row r="356" spans="1:9">
      <c r="C356" s="158"/>
      <c r="D356" s="158"/>
      <c r="E356" s="158"/>
      <c r="F356" s="158"/>
      <c r="G356" s="158"/>
      <c r="H356" s="158"/>
      <c r="I356" s="159"/>
    </row>
    <row r="357" spans="1:9">
      <c r="B357" s="22" t="s">
        <v>249</v>
      </c>
      <c r="C357" s="45">
        <v>2409</v>
      </c>
      <c r="D357" s="45">
        <v>2456</v>
      </c>
      <c r="E357" s="45">
        <v>2378</v>
      </c>
      <c r="F357" s="45" t="s">
        <v>17</v>
      </c>
      <c r="G357" s="45">
        <v>2337</v>
      </c>
      <c r="H357" s="45">
        <v>40</v>
      </c>
      <c r="I357" s="46">
        <v>1.7500000000000002E-2</v>
      </c>
    </row>
    <row r="358" spans="1:9">
      <c r="B358" s="22" t="s">
        <v>73</v>
      </c>
      <c r="C358" s="45">
        <v>2352</v>
      </c>
      <c r="D358" s="45">
        <v>2345</v>
      </c>
      <c r="E358" s="45">
        <v>2260</v>
      </c>
      <c r="F358" s="45" t="s">
        <v>17</v>
      </c>
      <c r="G358" s="45">
        <v>2068</v>
      </c>
      <c r="H358" s="45">
        <v>192</v>
      </c>
      <c r="I358" s="46">
        <v>9.3100000000000002E-2</v>
      </c>
    </row>
    <row r="359" spans="1:9">
      <c r="B359" s="23" t="s">
        <v>74</v>
      </c>
      <c r="C359" s="45">
        <v>2207</v>
      </c>
      <c r="D359" s="45">
        <v>2239</v>
      </c>
      <c r="E359" s="45">
        <v>2153</v>
      </c>
      <c r="F359" s="45" t="s">
        <v>17</v>
      </c>
      <c r="G359" s="45">
        <v>2065</v>
      </c>
      <c r="H359" s="45">
        <v>87</v>
      </c>
      <c r="I359" s="46">
        <v>4.2500000000000003E-2</v>
      </c>
    </row>
    <row r="360" spans="1:9" ht="12" customHeight="1">
      <c r="B360" s="19" t="s">
        <v>250</v>
      </c>
      <c r="C360" s="46">
        <v>0.46870000000000001</v>
      </c>
      <c r="D360" s="46">
        <v>0.50629999999999997</v>
      </c>
      <c r="E360" s="46">
        <v>0.54979999999999996</v>
      </c>
      <c r="F360" s="46" t="s">
        <v>17</v>
      </c>
      <c r="G360" s="46">
        <v>0.40839999999999999</v>
      </c>
      <c r="H360" s="46">
        <v>0.14139999999999997</v>
      </c>
      <c r="I360" s="46" t="s">
        <v>18</v>
      </c>
    </row>
    <row r="361" spans="1:9" ht="12" customHeight="1">
      <c r="B361" s="19" t="s">
        <v>251</v>
      </c>
      <c r="C361" s="46">
        <v>3.9300000000000002E-2</v>
      </c>
      <c r="D361" s="46">
        <v>4.4699999999999997E-2</v>
      </c>
      <c r="E361" s="46">
        <v>5.1999999999999998E-2</v>
      </c>
      <c r="F361" s="46" t="s">
        <v>17</v>
      </c>
      <c r="G361" s="46">
        <v>4.7500000000000001E-2</v>
      </c>
      <c r="H361" s="46">
        <v>4.4999999999999971E-3</v>
      </c>
      <c r="I361" s="46" t="s">
        <v>18</v>
      </c>
    </row>
    <row r="362" spans="1:9">
      <c r="B362" s="23" t="s">
        <v>252</v>
      </c>
      <c r="C362" s="45">
        <v>145</v>
      </c>
      <c r="D362" s="45">
        <v>106</v>
      </c>
      <c r="E362" s="45">
        <v>107</v>
      </c>
      <c r="F362" s="45" t="s">
        <v>17</v>
      </c>
      <c r="G362" s="45">
        <v>2</v>
      </c>
      <c r="H362" s="45">
        <v>104</v>
      </c>
      <c r="I362" s="46" t="s">
        <v>18</v>
      </c>
    </row>
    <row r="364" spans="1:9" ht="13.5" customHeight="1">
      <c r="A364" s="14" t="s">
        <v>22</v>
      </c>
      <c r="B364" s="142"/>
      <c r="C364" s="168" t="s">
        <v>271</v>
      </c>
      <c r="D364" s="169"/>
      <c r="E364" s="169"/>
      <c r="F364" s="170"/>
      <c r="G364" s="143" t="s">
        <v>272</v>
      </c>
      <c r="H364" s="167" t="s">
        <v>78</v>
      </c>
      <c r="I364" s="167"/>
    </row>
    <row r="365" spans="1:9">
      <c r="B365" s="144"/>
      <c r="C365" s="145" t="s">
        <v>269</v>
      </c>
      <c r="D365" s="146" t="s">
        <v>253</v>
      </c>
      <c r="E365" s="146" t="s">
        <v>274</v>
      </c>
      <c r="F365" s="146" t="s">
        <v>275</v>
      </c>
      <c r="G365" s="146" t="s">
        <v>276</v>
      </c>
      <c r="H365" s="147" t="s">
        <v>277</v>
      </c>
      <c r="I365" s="148" t="s">
        <v>278</v>
      </c>
    </row>
    <row r="366" spans="1:9" s="44" customFormat="1">
      <c r="B366" s="24" t="s">
        <v>39</v>
      </c>
      <c r="C366" s="149"/>
      <c r="D366" s="150"/>
      <c r="E366" s="150"/>
      <c r="F366" s="150"/>
      <c r="G366" s="150"/>
      <c r="H366" s="132"/>
      <c r="I366" s="151"/>
    </row>
    <row r="367" spans="1:9">
      <c r="B367" s="17" t="s">
        <v>40</v>
      </c>
      <c r="C367" s="45">
        <v>4914</v>
      </c>
      <c r="D367" s="45">
        <v>3796</v>
      </c>
      <c r="E367" s="45">
        <v>7773</v>
      </c>
      <c r="F367" s="45" t="s">
        <v>17</v>
      </c>
      <c r="G367" s="45">
        <v>5696</v>
      </c>
      <c r="H367" s="45">
        <v>2076</v>
      </c>
      <c r="I367" s="46">
        <v>0.36459999999999998</v>
      </c>
    </row>
    <row r="368" spans="1:9">
      <c r="B368" s="18" t="s">
        <v>41</v>
      </c>
      <c r="C368" s="152">
        <v>93244</v>
      </c>
      <c r="D368" s="152">
        <v>90436</v>
      </c>
      <c r="E368" s="152">
        <v>75062</v>
      </c>
      <c r="F368" s="152" t="s">
        <v>17</v>
      </c>
      <c r="G368" s="152">
        <v>90791</v>
      </c>
      <c r="H368" s="152">
        <v>-15729</v>
      </c>
      <c r="I368" s="153">
        <v>-0.17319999999999999</v>
      </c>
    </row>
    <row r="369" spans="2:18">
      <c r="B369" s="19" t="s">
        <v>245</v>
      </c>
      <c r="C369" s="45" t="s">
        <v>193</v>
      </c>
      <c r="D369" s="45" t="s">
        <v>193</v>
      </c>
      <c r="E369" s="45" t="s">
        <v>193</v>
      </c>
      <c r="F369" s="45" t="s">
        <v>17</v>
      </c>
      <c r="G369" s="45" t="s">
        <v>193</v>
      </c>
      <c r="H369" s="45" t="s">
        <v>193</v>
      </c>
      <c r="I369" s="46" t="s">
        <v>18</v>
      </c>
    </row>
    <row r="370" spans="2:18">
      <c r="B370" s="19" t="s">
        <v>246</v>
      </c>
      <c r="C370" s="45">
        <v>93244</v>
      </c>
      <c r="D370" s="45">
        <v>90436</v>
      </c>
      <c r="E370" s="45">
        <v>75062</v>
      </c>
      <c r="F370" s="45" t="s">
        <v>17</v>
      </c>
      <c r="G370" s="45">
        <v>90791</v>
      </c>
      <c r="H370" s="45">
        <v>-15729</v>
      </c>
      <c r="I370" s="46">
        <v>-0.17319999999999999</v>
      </c>
    </row>
    <row r="371" spans="2:18">
      <c r="B371" s="20" t="s">
        <v>44</v>
      </c>
      <c r="C371" s="45" t="s">
        <v>193</v>
      </c>
      <c r="D371" s="45" t="s">
        <v>193</v>
      </c>
      <c r="E371" s="45" t="s">
        <v>193</v>
      </c>
      <c r="F371" s="45" t="s">
        <v>17</v>
      </c>
      <c r="G371" s="45" t="s">
        <v>193</v>
      </c>
      <c r="H371" s="45" t="s">
        <v>193</v>
      </c>
      <c r="I371" s="46" t="s">
        <v>18</v>
      </c>
    </row>
    <row r="372" spans="2:18">
      <c r="B372" s="19" t="s">
        <v>45</v>
      </c>
      <c r="C372" s="45" t="s">
        <v>193</v>
      </c>
      <c r="D372" s="45" t="s">
        <v>193</v>
      </c>
      <c r="E372" s="45" t="s">
        <v>193</v>
      </c>
      <c r="F372" s="45" t="s">
        <v>17</v>
      </c>
      <c r="G372" s="45" t="s">
        <v>193</v>
      </c>
      <c r="H372" s="45" t="s">
        <v>193</v>
      </c>
      <c r="I372" s="46" t="s">
        <v>18</v>
      </c>
    </row>
    <row r="373" spans="2:18" s="47" customFormat="1">
      <c r="B373" s="17" t="s">
        <v>46</v>
      </c>
      <c r="C373" s="45" t="s">
        <v>193</v>
      </c>
      <c r="D373" s="45" t="s">
        <v>193</v>
      </c>
      <c r="E373" s="45" t="s">
        <v>193</v>
      </c>
      <c r="F373" s="45" t="s">
        <v>17</v>
      </c>
      <c r="G373" s="45" t="s">
        <v>193</v>
      </c>
      <c r="H373" s="45" t="s">
        <v>193</v>
      </c>
      <c r="I373" s="46" t="s">
        <v>18</v>
      </c>
      <c r="J373" s="1"/>
      <c r="K373" s="1"/>
      <c r="L373" s="1"/>
      <c r="M373" s="1"/>
      <c r="N373" s="1"/>
      <c r="O373" s="1"/>
      <c r="P373" s="1"/>
      <c r="Q373" s="1"/>
      <c r="R373" s="1"/>
    </row>
    <row r="374" spans="2:18" s="47" customFormat="1">
      <c r="B374" s="17" t="s">
        <v>47</v>
      </c>
      <c r="C374" s="45">
        <v>985</v>
      </c>
      <c r="D374" s="45">
        <v>1185</v>
      </c>
      <c r="E374" s="45">
        <v>698</v>
      </c>
      <c r="F374" s="45" t="s">
        <v>17</v>
      </c>
      <c r="G374" s="45">
        <v>994</v>
      </c>
      <c r="H374" s="45">
        <v>-296</v>
      </c>
      <c r="I374" s="46">
        <v>-0.29809999999999998</v>
      </c>
      <c r="J374" s="1"/>
      <c r="K374" s="1"/>
      <c r="L374" s="1"/>
      <c r="M374" s="1"/>
      <c r="N374" s="1"/>
      <c r="O374" s="1"/>
      <c r="P374" s="1"/>
      <c r="Q374" s="1"/>
      <c r="R374" s="1"/>
    </row>
    <row r="375" spans="2:18">
      <c r="B375" s="17" t="s">
        <v>48</v>
      </c>
      <c r="C375" s="45" t="s">
        <v>193</v>
      </c>
      <c r="D375" s="45" t="s">
        <v>193</v>
      </c>
      <c r="E375" s="45" t="s">
        <v>193</v>
      </c>
      <c r="F375" s="45" t="s">
        <v>17</v>
      </c>
      <c r="G375" s="45" t="s">
        <v>193</v>
      </c>
      <c r="H375" s="45" t="s">
        <v>193</v>
      </c>
      <c r="I375" s="46" t="s">
        <v>18</v>
      </c>
    </row>
    <row r="376" spans="2:18">
      <c r="B376" s="17" t="s">
        <v>49</v>
      </c>
      <c r="C376" s="45">
        <v>21263</v>
      </c>
      <c r="D376" s="45">
        <v>24306</v>
      </c>
      <c r="E376" s="45">
        <v>27433</v>
      </c>
      <c r="F376" s="45" t="s">
        <v>17</v>
      </c>
      <c r="G376" s="45">
        <v>26939</v>
      </c>
      <c r="H376" s="45">
        <v>493</v>
      </c>
      <c r="I376" s="46">
        <v>1.83E-2</v>
      </c>
    </row>
    <row r="377" spans="2:18" s="47" customFormat="1">
      <c r="B377" s="17" t="s">
        <v>50</v>
      </c>
      <c r="C377" s="45">
        <v>15154</v>
      </c>
      <c r="D377" s="45">
        <v>14832</v>
      </c>
      <c r="E377" s="45">
        <v>15498</v>
      </c>
      <c r="F377" s="45" t="s">
        <v>17</v>
      </c>
      <c r="G377" s="45">
        <v>12675</v>
      </c>
      <c r="H377" s="45">
        <v>2822</v>
      </c>
      <c r="I377" s="46">
        <v>0.22270000000000001</v>
      </c>
      <c r="J377" s="1"/>
      <c r="K377" s="1"/>
      <c r="L377" s="1"/>
      <c r="M377" s="1"/>
      <c r="N377" s="1"/>
      <c r="O377" s="1"/>
      <c r="P377" s="1"/>
      <c r="Q377" s="1"/>
      <c r="R377" s="1"/>
    </row>
    <row r="378" spans="2:18">
      <c r="B378" s="17" t="s">
        <v>51</v>
      </c>
      <c r="C378" s="45">
        <v>-10066</v>
      </c>
      <c r="D378" s="45">
        <v>-10536</v>
      </c>
      <c r="E378" s="45">
        <v>-8237</v>
      </c>
      <c r="F378" s="45" t="s">
        <v>17</v>
      </c>
      <c r="G378" s="45">
        <v>-8022</v>
      </c>
      <c r="H378" s="45">
        <v>-215</v>
      </c>
      <c r="I378" s="46" t="s">
        <v>18</v>
      </c>
    </row>
    <row r="379" spans="2:18">
      <c r="B379" s="17" t="s">
        <v>247</v>
      </c>
      <c r="C379" s="45">
        <v>2279</v>
      </c>
      <c r="D379" s="45">
        <v>2388</v>
      </c>
      <c r="E379" s="45">
        <v>1791</v>
      </c>
      <c r="F379" s="45" t="s">
        <v>17</v>
      </c>
      <c r="G379" s="45">
        <v>1804</v>
      </c>
      <c r="H379" s="45">
        <v>-13</v>
      </c>
      <c r="I379" s="46">
        <v>-7.3000000000000001E-3</v>
      </c>
    </row>
    <row r="380" spans="2:18">
      <c r="B380" s="17" t="s">
        <v>53</v>
      </c>
      <c r="C380" s="45">
        <v>1253</v>
      </c>
      <c r="D380" s="45">
        <v>1206</v>
      </c>
      <c r="E380" s="45">
        <v>1226</v>
      </c>
      <c r="F380" s="45" t="s">
        <v>17</v>
      </c>
      <c r="G380" s="45">
        <v>1269</v>
      </c>
      <c r="H380" s="45">
        <v>-43</v>
      </c>
      <c r="I380" s="46">
        <v>-3.39E-2</v>
      </c>
    </row>
    <row r="381" spans="2:18">
      <c r="B381" s="17" t="s">
        <v>54</v>
      </c>
      <c r="C381" s="45" t="s">
        <v>193</v>
      </c>
      <c r="D381" s="45" t="s">
        <v>193</v>
      </c>
      <c r="E381" s="45" t="s">
        <v>193</v>
      </c>
      <c r="F381" s="45" t="s">
        <v>17</v>
      </c>
      <c r="G381" s="45" t="s">
        <v>193</v>
      </c>
      <c r="H381" s="45" t="s">
        <v>193</v>
      </c>
      <c r="I381" s="46" t="s">
        <v>18</v>
      </c>
    </row>
    <row r="382" spans="2:18" s="47" customFormat="1">
      <c r="B382" s="17" t="s">
        <v>248</v>
      </c>
      <c r="C382" s="45" t="s">
        <v>193</v>
      </c>
      <c r="D382" s="45" t="s">
        <v>193</v>
      </c>
      <c r="E382" s="45" t="s">
        <v>193</v>
      </c>
      <c r="F382" s="45" t="s">
        <v>17</v>
      </c>
      <c r="G382" s="45" t="s">
        <v>193</v>
      </c>
      <c r="H382" s="45" t="s">
        <v>193</v>
      </c>
      <c r="I382" s="46" t="s">
        <v>18</v>
      </c>
      <c r="J382" s="1"/>
      <c r="K382" s="1"/>
      <c r="L382" s="1"/>
      <c r="M382" s="1"/>
      <c r="N382" s="1"/>
      <c r="O382" s="1"/>
      <c r="P382" s="1"/>
      <c r="Q382" s="1"/>
      <c r="R382" s="1"/>
    </row>
    <row r="383" spans="2:18">
      <c r="B383" s="17" t="s">
        <v>56</v>
      </c>
      <c r="C383" s="45">
        <v>636</v>
      </c>
      <c r="D383" s="45">
        <v>630</v>
      </c>
      <c r="E383" s="45">
        <v>636</v>
      </c>
      <c r="F383" s="45" t="s">
        <v>17</v>
      </c>
      <c r="G383" s="45">
        <v>661</v>
      </c>
      <c r="H383" s="45">
        <v>-24</v>
      </c>
      <c r="I383" s="46">
        <v>-3.7400000000000003E-2</v>
      </c>
    </row>
    <row r="384" spans="2:18" s="47" customFormat="1">
      <c r="B384" s="17" t="s">
        <v>57</v>
      </c>
      <c r="C384" s="45">
        <v>2467</v>
      </c>
      <c r="D384" s="45">
        <v>2640</v>
      </c>
      <c r="E384" s="45">
        <v>11455</v>
      </c>
      <c r="F384" s="45" t="s">
        <v>17</v>
      </c>
      <c r="G384" s="45">
        <v>2182</v>
      </c>
      <c r="H384" s="45">
        <v>9272</v>
      </c>
      <c r="I384" s="46">
        <v>4.2489999999999997</v>
      </c>
      <c r="J384" s="1"/>
      <c r="K384" s="1"/>
      <c r="L384" s="1"/>
      <c r="M384" s="1"/>
      <c r="N384" s="1"/>
      <c r="O384" s="1"/>
      <c r="P384" s="1"/>
      <c r="Q384" s="1"/>
      <c r="R384" s="1"/>
    </row>
    <row r="385" spans="2:9">
      <c r="B385" s="25" t="s">
        <v>58</v>
      </c>
      <c r="C385" s="154">
        <v>132133</v>
      </c>
      <c r="D385" s="154">
        <v>130887</v>
      </c>
      <c r="E385" s="154">
        <v>133337</v>
      </c>
      <c r="F385" s="154" t="s">
        <v>17</v>
      </c>
      <c r="G385" s="154">
        <v>134994</v>
      </c>
      <c r="H385" s="154">
        <v>-1656</v>
      </c>
      <c r="I385" s="155">
        <v>-1.23E-2</v>
      </c>
    </row>
    <row r="386" spans="2:9">
      <c r="C386" s="45"/>
      <c r="D386" s="45"/>
      <c r="E386" s="45"/>
      <c r="F386" s="45"/>
      <c r="G386" s="45"/>
      <c r="H386" s="45"/>
      <c r="I386" s="46"/>
    </row>
    <row r="387" spans="2:9" s="44" customFormat="1">
      <c r="B387" s="26" t="s">
        <v>60</v>
      </c>
      <c r="C387" s="156"/>
      <c r="D387" s="156"/>
      <c r="E387" s="156"/>
      <c r="F387" s="156"/>
      <c r="G387" s="156"/>
      <c r="H387" s="156"/>
      <c r="I387" s="157"/>
    </row>
    <row r="388" spans="2:9">
      <c r="B388" s="17" t="s">
        <v>61</v>
      </c>
      <c r="C388" s="45">
        <v>119257</v>
      </c>
      <c r="D388" s="45">
        <v>116400</v>
      </c>
      <c r="E388" s="45">
        <v>116733</v>
      </c>
      <c r="F388" s="45" t="s">
        <v>17</v>
      </c>
      <c r="G388" s="45">
        <v>119588</v>
      </c>
      <c r="H388" s="45">
        <v>-2855</v>
      </c>
      <c r="I388" s="46">
        <v>-2.3900000000000001E-2</v>
      </c>
    </row>
    <row r="389" spans="2:9">
      <c r="B389" s="21" t="s">
        <v>62</v>
      </c>
      <c r="C389" s="152">
        <v>4418</v>
      </c>
      <c r="D389" s="152">
        <v>5673</v>
      </c>
      <c r="E389" s="152">
        <v>5545</v>
      </c>
      <c r="F389" s="152" t="s">
        <v>17</v>
      </c>
      <c r="G389" s="152">
        <v>4266</v>
      </c>
      <c r="H389" s="152">
        <v>1279</v>
      </c>
      <c r="I389" s="153">
        <v>0.29980000000000001</v>
      </c>
    </row>
    <row r="390" spans="2:9">
      <c r="B390" s="19" t="s">
        <v>63</v>
      </c>
      <c r="C390" s="45">
        <v>2763</v>
      </c>
      <c r="D390" s="45">
        <v>3974</v>
      </c>
      <c r="E390" s="45">
        <v>3885</v>
      </c>
      <c r="F390" s="45" t="s">
        <v>17</v>
      </c>
      <c r="G390" s="45">
        <v>2656</v>
      </c>
      <c r="H390" s="45">
        <v>1229</v>
      </c>
      <c r="I390" s="46">
        <v>0.4627</v>
      </c>
    </row>
    <row r="391" spans="2:9">
      <c r="B391" s="19" t="s">
        <v>64</v>
      </c>
      <c r="C391" s="45">
        <v>1655</v>
      </c>
      <c r="D391" s="45">
        <v>1698</v>
      </c>
      <c r="E391" s="45">
        <v>1660</v>
      </c>
      <c r="F391" s="45" t="s">
        <v>17</v>
      </c>
      <c r="G391" s="45">
        <v>1610</v>
      </c>
      <c r="H391" s="45">
        <v>50</v>
      </c>
      <c r="I391" s="46">
        <v>3.1099999999999999E-2</v>
      </c>
    </row>
    <row r="392" spans="2:9">
      <c r="B392" s="17" t="s">
        <v>65</v>
      </c>
      <c r="C392" s="45">
        <v>3337</v>
      </c>
      <c r="D392" s="45">
        <v>5463</v>
      </c>
      <c r="E392" s="45">
        <v>8463</v>
      </c>
      <c r="F392" s="45" t="s">
        <v>17</v>
      </c>
      <c r="G392" s="45">
        <v>2981</v>
      </c>
      <c r="H392" s="45">
        <v>5482</v>
      </c>
      <c r="I392" s="46">
        <v>1.8391</v>
      </c>
    </row>
    <row r="393" spans="2:9">
      <c r="B393" s="25" t="s">
        <v>66</v>
      </c>
      <c r="C393" s="154">
        <v>127014</v>
      </c>
      <c r="D393" s="154">
        <v>127538</v>
      </c>
      <c r="E393" s="154">
        <v>130743</v>
      </c>
      <c r="F393" s="154" t="s">
        <v>17</v>
      </c>
      <c r="G393" s="154">
        <v>126836</v>
      </c>
      <c r="H393" s="154">
        <v>3906</v>
      </c>
      <c r="I393" s="155">
        <v>3.0800000000000001E-2</v>
      </c>
    </row>
    <row r="394" spans="2:9" s="44" customFormat="1">
      <c r="B394" s="26" t="s">
        <v>67</v>
      </c>
      <c r="C394" s="156"/>
      <c r="D394" s="156"/>
      <c r="E394" s="156"/>
      <c r="F394" s="156"/>
      <c r="G394" s="156"/>
      <c r="H394" s="156"/>
      <c r="I394" s="157"/>
    </row>
    <row r="395" spans="2:9">
      <c r="B395" s="17" t="s">
        <v>68</v>
      </c>
      <c r="C395" s="45">
        <v>5119</v>
      </c>
      <c r="D395" s="45">
        <v>3348</v>
      </c>
      <c r="E395" s="45">
        <v>2594</v>
      </c>
      <c r="F395" s="45" t="s">
        <v>17</v>
      </c>
      <c r="G395" s="45">
        <v>8157</v>
      </c>
      <c r="H395" s="45">
        <v>-5563</v>
      </c>
      <c r="I395" s="46">
        <v>-0.68200000000000005</v>
      </c>
    </row>
    <row r="396" spans="2:9">
      <c r="B396" s="17" t="s">
        <v>69</v>
      </c>
      <c r="C396" s="45" t="s">
        <v>193</v>
      </c>
      <c r="D396" s="45" t="s">
        <v>193</v>
      </c>
      <c r="E396" s="45" t="s">
        <v>193</v>
      </c>
      <c r="F396" s="45" t="s">
        <v>17</v>
      </c>
      <c r="G396" s="45" t="s">
        <v>193</v>
      </c>
      <c r="H396" s="45" t="s">
        <v>193</v>
      </c>
      <c r="I396" s="46" t="s">
        <v>18</v>
      </c>
    </row>
    <row r="397" spans="2:9">
      <c r="B397" s="25" t="s">
        <v>70</v>
      </c>
      <c r="C397" s="154">
        <v>5119</v>
      </c>
      <c r="D397" s="154">
        <v>3348</v>
      </c>
      <c r="E397" s="154">
        <v>2594</v>
      </c>
      <c r="F397" s="154" t="s">
        <v>17</v>
      </c>
      <c r="G397" s="154">
        <v>8157</v>
      </c>
      <c r="H397" s="154">
        <v>-5563</v>
      </c>
      <c r="I397" s="155">
        <v>-0.68200000000000005</v>
      </c>
    </row>
    <row r="398" spans="2:9">
      <c r="B398" s="25" t="s">
        <v>71</v>
      </c>
      <c r="C398" s="154">
        <v>132133</v>
      </c>
      <c r="D398" s="154">
        <v>130887</v>
      </c>
      <c r="E398" s="154">
        <v>133337</v>
      </c>
      <c r="F398" s="154" t="s">
        <v>17</v>
      </c>
      <c r="G398" s="154">
        <v>134994</v>
      </c>
      <c r="H398" s="154">
        <v>-1656</v>
      </c>
      <c r="I398" s="155">
        <v>-1.23E-2</v>
      </c>
    </row>
    <row r="399" spans="2:9">
      <c r="B399" s="44"/>
      <c r="C399" s="158"/>
      <c r="D399" s="158"/>
      <c r="E399" s="158"/>
      <c r="F399" s="158"/>
      <c r="G399" s="158"/>
      <c r="H399" s="158"/>
      <c r="I399" s="159"/>
    </row>
    <row r="400" spans="2:9">
      <c r="B400" s="22" t="s">
        <v>72</v>
      </c>
      <c r="C400" s="45">
        <v>3911</v>
      </c>
      <c r="D400" s="45">
        <v>3543</v>
      </c>
      <c r="E400" s="45">
        <v>3649</v>
      </c>
      <c r="F400" s="45" t="s">
        <v>17</v>
      </c>
      <c r="G400" s="45">
        <v>3815</v>
      </c>
      <c r="H400" s="45">
        <v>-165</v>
      </c>
      <c r="I400" s="46">
        <v>-4.3299999999999998E-2</v>
      </c>
    </row>
    <row r="401" spans="1:9">
      <c r="C401" s="158"/>
      <c r="D401" s="158"/>
      <c r="E401" s="158"/>
      <c r="F401" s="158"/>
      <c r="G401" s="158"/>
      <c r="H401" s="158"/>
      <c r="I401" s="159"/>
    </row>
    <row r="402" spans="1:9">
      <c r="B402" s="22" t="s">
        <v>249</v>
      </c>
      <c r="C402" s="45">
        <v>3249</v>
      </c>
      <c r="D402" s="45">
        <v>3978</v>
      </c>
      <c r="E402" s="45">
        <v>8353</v>
      </c>
      <c r="F402" s="45" t="s">
        <v>17</v>
      </c>
      <c r="G402" s="45">
        <v>2335</v>
      </c>
      <c r="H402" s="45">
        <v>6018</v>
      </c>
      <c r="I402" s="46">
        <v>2.5769000000000002</v>
      </c>
    </row>
    <row r="403" spans="1:9">
      <c r="B403" s="22" t="s">
        <v>73</v>
      </c>
      <c r="C403" s="45">
        <v>10066</v>
      </c>
      <c r="D403" s="45">
        <v>10536</v>
      </c>
      <c r="E403" s="45">
        <v>11328</v>
      </c>
      <c r="F403" s="45" t="s">
        <v>17</v>
      </c>
      <c r="G403" s="45">
        <v>8022</v>
      </c>
      <c r="H403" s="45">
        <v>3306</v>
      </c>
      <c r="I403" s="46">
        <v>0.41210000000000002</v>
      </c>
    </row>
    <row r="404" spans="1:9">
      <c r="B404" s="23" t="s">
        <v>74</v>
      </c>
      <c r="C404" s="45">
        <v>5735</v>
      </c>
      <c r="D404" s="45">
        <v>6091</v>
      </c>
      <c r="E404" s="45">
        <v>6681</v>
      </c>
      <c r="F404" s="45" t="s">
        <v>17</v>
      </c>
      <c r="G404" s="45">
        <v>3807</v>
      </c>
      <c r="H404" s="45">
        <v>2873</v>
      </c>
      <c r="I404" s="46">
        <v>0.75460000000000005</v>
      </c>
    </row>
    <row r="405" spans="1:9" ht="12" customHeight="1">
      <c r="B405" s="19" t="s">
        <v>250</v>
      </c>
      <c r="C405" s="46">
        <v>3.4799999999999998E-2</v>
      </c>
      <c r="D405" s="46">
        <v>4.3999999999999997E-2</v>
      </c>
      <c r="E405" s="46">
        <v>0.1113</v>
      </c>
      <c r="F405" s="46" t="s">
        <v>17</v>
      </c>
      <c r="G405" s="46">
        <v>2.5700000000000001E-2</v>
      </c>
      <c r="H405" s="46">
        <v>8.5599999999999996E-2</v>
      </c>
      <c r="I405" s="46" t="s">
        <v>18</v>
      </c>
    </row>
    <row r="406" spans="1:9" ht="12" customHeight="1">
      <c r="B406" s="19" t="s">
        <v>251</v>
      </c>
      <c r="C406" s="46">
        <v>0</v>
      </c>
      <c r="D406" s="46">
        <v>0</v>
      </c>
      <c r="E406" s="46">
        <v>2.23E-2</v>
      </c>
      <c r="F406" s="46" t="s">
        <v>17</v>
      </c>
      <c r="G406" s="46">
        <v>0</v>
      </c>
      <c r="H406" s="46">
        <v>2.23E-2</v>
      </c>
      <c r="I406" s="46" t="s">
        <v>18</v>
      </c>
    </row>
    <row r="407" spans="1:9">
      <c r="B407" s="23" t="s">
        <v>252</v>
      </c>
      <c r="C407" s="45">
        <v>4330</v>
      </c>
      <c r="D407" s="45">
        <v>4444</v>
      </c>
      <c r="E407" s="45">
        <v>4647</v>
      </c>
      <c r="F407" s="45" t="s">
        <v>17</v>
      </c>
      <c r="G407" s="45">
        <v>4215</v>
      </c>
      <c r="H407" s="45">
        <v>432</v>
      </c>
      <c r="I407" s="46">
        <v>0.1027</v>
      </c>
    </row>
    <row r="409" spans="1:9" ht="13.5" customHeight="1">
      <c r="A409" s="14" t="s">
        <v>15</v>
      </c>
      <c r="B409" s="142"/>
      <c r="C409" s="168" t="s">
        <v>271</v>
      </c>
      <c r="D409" s="169"/>
      <c r="E409" s="169"/>
      <c r="F409" s="170"/>
      <c r="G409" s="143" t="s">
        <v>272</v>
      </c>
      <c r="H409" s="167" t="s">
        <v>78</v>
      </c>
      <c r="I409" s="167"/>
    </row>
    <row r="410" spans="1:9">
      <c r="B410" s="144"/>
      <c r="C410" s="145" t="s">
        <v>269</v>
      </c>
      <c r="D410" s="146" t="s">
        <v>253</v>
      </c>
      <c r="E410" s="146" t="s">
        <v>274</v>
      </c>
      <c r="F410" s="146" t="s">
        <v>275</v>
      </c>
      <c r="G410" s="146" t="s">
        <v>276</v>
      </c>
      <c r="H410" s="147" t="s">
        <v>277</v>
      </c>
      <c r="I410" s="148" t="s">
        <v>278</v>
      </c>
    </row>
    <row r="411" spans="1:9" s="44" customFormat="1">
      <c r="B411" s="24" t="s">
        <v>39</v>
      </c>
      <c r="C411" s="149"/>
      <c r="D411" s="150"/>
      <c r="E411" s="150"/>
      <c r="F411" s="150"/>
      <c r="G411" s="150"/>
      <c r="H411" s="132"/>
      <c r="I411" s="151"/>
    </row>
    <row r="412" spans="1:9">
      <c r="B412" s="17" t="s">
        <v>40</v>
      </c>
      <c r="C412" s="45">
        <v>247</v>
      </c>
      <c r="D412" s="45">
        <v>882</v>
      </c>
      <c r="E412" s="45">
        <v>591</v>
      </c>
      <c r="F412" s="45" t="s">
        <v>17</v>
      </c>
      <c r="G412" s="45">
        <v>272</v>
      </c>
      <c r="H412" s="45">
        <v>319</v>
      </c>
      <c r="I412" s="46">
        <v>1.1720999999999999</v>
      </c>
    </row>
    <row r="413" spans="1:9">
      <c r="B413" s="18" t="s">
        <v>41</v>
      </c>
      <c r="C413" s="152" t="s">
        <v>193</v>
      </c>
      <c r="D413" s="152" t="s">
        <v>193</v>
      </c>
      <c r="E413" s="152" t="s">
        <v>193</v>
      </c>
      <c r="F413" s="152" t="s">
        <v>17</v>
      </c>
      <c r="G413" s="152" t="s">
        <v>193</v>
      </c>
      <c r="H413" s="152" t="s">
        <v>193</v>
      </c>
      <c r="I413" s="153" t="s">
        <v>18</v>
      </c>
    </row>
    <row r="414" spans="1:9">
      <c r="B414" s="19" t="s">
        <v>245</v>
      </c>
      <c r="C414" s="45" t="s">
        <v>193</v>
      </c>
      <c r="D414" s="45" t="s">
        <v>193</v>
      </c>
      <c r="E414" s="45" t="s">
        <v>193</v>
      </c>
      <c r="F414" s="45" t="s">
        <v>17</v>
      </c>
      <c r="G414" s="45" t="s">
        <v>193</v>
      </c>
      <c r="H414" s="45" t="s">
        <v>193</v>
      </c>
      <c r="I414" s="46" t="s">
        <v>18</v>
      </c>
    </row>
    <row r="415" spans="1:9">
      <c r="B415" s="19" t="s">
        <v>246</v>
      </c>
      <c r="C415" s="45" t="s">
        <v>193</v>
      </c>
      <c r="D415" s="45" t="s">
        <v>193</v>
      </c>
      <c r="E415" s="45" t="s">
        <v>193</v>
      </c>
      <c r="F415" s="45" t="s">
        <v>17</v>
      </c>
      <c r="G415" s="45" t="s">
        <v>193</v>
      </c>
      <c r="H415" s="45" t="s">
        <v>193</v>
      </c>
      <c r="I415" s="46" t="s">
        <v>18</v>
      </c>
    </row>
    <row r="416" spans="1:9">
      <c r="B416" s="20" t="s">
        <v>44</v>
      </c>
      <c r="C416" s="45" t="s">
        <v>193</v>
      </c>
      <c r="D416" s="45" t="s">
        <v>193</v>
      </c>
      <c r="E416" s="45" t="s">
        <v>193</v>
      </c>
      <c r="F416" s="45" t="s">
        <v>17</v>
      </c>
      <c r="G416" s="45" t="s">
        <v>193</v>
      </c>
      <c r="H416" s="45" t="s">
        <v>193</v>
      </c>
      <c r="I416" s="46" t="s">
        <v>18</v>
      </c>
    </row>
    <row r="417" spans="2:18">
      <c r="B417" s="19" t="s">
        <v>45</v>
      </c>
      <c r="C417" s="45" t="s">
        <v>193</v>
      </c>
      <c r="D417" s="45" t="s">
        <v>193</v>
      </c>
      <c r="E417" s="45" t="s">
        <v>193</v>
      </c>
      <c r="F417" s="45" t="s">
        <v>17</v>
      </c>
      <c r="G417" s="45" t="s">
        <v>193</v>
      </c>
      <c r="H417" s="45" t="s">
        <v>193</v>
      </c>
      <c r="I417" s="46" t="s">
        <v>18</v>
      </c>
    </row>
    <row r="418" spans="2:18" s="47" customFormat="1">
      <c r="B418" s="17" t="s">
        <v>46</v>
      </c>
      <c r="C418" s="45">
        <v>849</v>
      </c>
      <c r="D418" s="45">
        <v>1347</v>
      </c>
      <c r="E418" s="45">
        <v>10447</v>
      </c>
      <c r="F418" s="45" t="s">
        <v>17</v>
      </c>
      <c r="G418" s="45">
        <v>773</v>
      </c>
      <c r="H418" s="45">
        <v>9674</v>
      </c>
      <c r="I418" s="46" t="s">
        <v>18</v>
      </c>
      <c r="J418" s="1"/>
      <c r="K418" s="1"/>
      <c r="L418" s="1"/>
      <c r="M418" s="1"/>
      <c r="N418" s="1"/>
      <c r="O418" s="1"/>
      <c r="P418" s="1"/>
      <c r="Q418" s="1"/>
      <c r="R418" s="1"/>
    </row>
    <row r="419" spans="2:18" s="47" customFormat="1">
      <c r="B419" s="17" t="s">
        <v>47</v>
      </c>
      <c r="C419" s="45" t="s">
        <v>193</v>
      </c>
      <c r="D419" s="45" t="s">
        <v>193</v>
      </c>
      <c r="E419" s="45" t="s">
        <v>193</v>
      </c>
      <c r="F419" s="45" t="s">
        <v>17</v>
      </c>
      <c r="G419" s="45" t="s">
        <v>193</v>
      </c>
      <c r="H419" s="45" t="s">
        <v>193</v>
      </c>
      <c r="I419" s="46" t="s">
        <v>18</v>
      </c>
      <c r="J419" s="1"/>
      <c r="K419" s="1"/>
      <c r="L419" s="1"/>
      <c r="M419" s="1"/>
      <c r="N419" s="1"/>
      <c r="O419" s="1"/>
      <c r="P419" s="1"/>
      <c r="Q419" s="1"/>
      <c r="R419" s="1"/>
    </row>
    <row r="420" spans="2:18">
      <c r="B420" s="17" t="s">
        <v>48</v>
      </c>
      <c r="C420" s="45" t="s">
        <v>193</v>
      </c>
      <c r="D420" s="45" t="s">
        <v>193</v>
      </c>
      <c r="E420" s="45" t="s">
        <v>193</v>
      </c>
      <c r="F420" s="45" t="s">
        <v>17</v>
      </c>
      <c r="G420" s="45" t="s">
        <v>193</v>
      </c>
      <c r="H420" s="45" t="s">
        <v>193</v>
      </c>
      <c r="I420" s="46" t="s">
        <v>18</v>
      </c>
    </row>
    <row r="421" spans="2:18">
      <c r="B421" s="17" t="s">
        <v>49</v>
      </c>
      <c r="C421" s="45" t="s">
        <v>193</v>
      </c>
      <c r="D421" s="45" t="s">
        <v>193</v>
      </c>
      <c r="E421" s="45" t="s">
        <v>193</v>
      </c>
      <c r="F421" s="45" t="s">
        <v>17</v>
      </c>
      <c r="G421" s="45" t="s">
        <v>193</v>
      </c>
      <c r="H421" s="45" t="s">
        <v>193</v>
      </c>
      <c r="I421" s="46" t="s">
        <v>18</v>
      </c>
    </row>
    <row r="422" spans="2:18" s="47" customFormat="1">
      <c r="B422" s="17" t="s">
        <v>50</v>
      </c>
      <c r="C422" s="45">
        <v>41</v>
      </c>
      <c r="D422" s="45">
        <v>31</v>
      </c>
      <c r="E422" s="45">
        <v>3</v>
      </c>
      <c r="F422" s="45" t="s">
        <v>17</v>
      </c>
      <c r="G422" s="45">
        <v>63</v>
      </c>
      <c r="H422" s="45">
        <v>-59</v>
      </c>
      <c r="I422" s="46">
        <v>-0.94510000000000005</v>
      </c>
      <c r="J422" s="1"/>
      <c r="K422" s="1"/>
      <c r="L422" s="1"/>
      <c r="M422" s="1"/>
      <c r="N422" s="1"/>
      <c r="O422" s="1"/>
      <c r="P422" s="1"/>
      <c r="Q422" s="1"/>
      <c r="R422" s="1"/>
    </row>
    <row r="423" spans="2:18">
      <c r="B423" s="17" t="s">
        <v>51</v>
      </c>
      <c r="C423" s="45">
        <v>-25</v>
      </c>
      <c r="D423" s="45">
        <v>-43</v>
      </c>
      <c r="E423" s="45">
        <v>-7685</v>
      </c>
      <c r="F423" s="45" t="s">
        <v>17</v>
      </c>
      <c r="G423" s="45" t="s">
        <v>193</v>
      </c>
      <c r="H423" s="45">
        <v>-7685</v>
      </c>
      <c r="I423" s="46" t="s">
        <v>18</v>
      </c>
    </row>
    <row r="424" spans="2:18">
      <c r="B424" s="17" t="s">
        <v>247</v>
      </c>
      <c r="C424" s="45">
        <v>2</v>
      </c>
      <c r="D424" s="45">
        <v>2</v>
      </c>
      <c r="E424" s="45">
        <v>2</v>
      </c>
      <c r="F424" s="45" t="s">
        <v>17</v>
      </c>
      <c r="G424" s="45">
        <v>2</v>
      </c>
      <c r="H424" s="45" t="s">
        <v>23</v>
      </c>
      <c r="I424" s="46">
        <v>-1.2800000000000001E-2</v>
      </c>
    </row>
    <row r="425" spans="2:18">
      <c r="B425" s="17" t="s">
        <v>53</v>
      </c>
      <c r="C425" s="45">
        <v>590</v>
      </c>
      <c r="D425" s="45">
        <v>581</v>
      </c>
      <c r="E425" s="45">
        <v>588</v>
      </c>
      <c r="F425" s="45" t="s">
        <v>17</v>
      </c>
      <c r="G425" s="45">
        <v>600</v>
      </c>
      <c r="H425" s="45">
        <v>-11</v>
      </c>
      <c r="I425" s="46">
        <v>-1.9300000000000001E-2</v>
      </c>
    </row>
    <row r="426" spans="2:18">
      <c r="B426" s="17" t="s">
        <v>54</v>
      </c>
      <c r="C426" s="45" t="s">
        <v>193</v>
      </c>
      <c r="D426" s="45" t="s">
        <v>193</v>
      </c>
      <c r="E426" s="45" t="s">
        <v>193</v>
      </c>
      <c r="F426" s="45" t="s">
        <v>17</v>
      </c>
      <c r="G426" s="45" t="s">
        <v>193</v>
      </c>
      <c r="H426" s="45" t="s">
        <v>193</v>
      </c>
      <c r="I426" s="46" t="s">
        <v>18</v>
      </c>
    </row>
    <row r="427" spans="2:18" s="47" customFormat="1">
      <c r="B427" s="17" t="s">
        <v>248</v>
      </c>
      <c r="C427" s="45" t="s">
        <v>193</v>
      </c>
      <c r="D427" s="45" t="s">
        <v>193</v>
      </c>
      <c r="E427" s="45" t="s">
        <v>193</v>
      </c>
      <c r="F427" s="45" t="s">
        <v>17</v>
      </c>
      <c r="G427" s="45" t="s">
        <v>193</v>
      </c>
      <c r="H427" s="45" t="s">
        <v>193</v>
      </c>
      <c r="I427" s="46" t="s">
        <v>18</v>
      </c>
      <c r="J427" s="1"/>
      <c r="K427" s="1"/>
      <c r="L427" s="1"/>
      <c r="M427" s="1"/>
      <c r="N427" s="1"/>
      <c r="O427" s="1"/>
      <c r="P427" s="1"/>
      <c r="Q427" s="1"/>
      <c r="R427" s="1"/>
    </row>
    <row r="428" spans="2:18">
      <c r="B428" s="17" t="s">
        <v>56</v>
      </c>
      <c r="C428" s="45">
        <v>0</v>
      </c>
      <c r="D428" s="45">
        <v>0</v>
      </c>
      <c r="E428" s="45">
        <v>0</v>
      </c>
      <c r="F428" s="45" t="s">
        <v>17</v>
      </c>
      <c r="G428" s="45">
        <v>0</v>
      </c>
      <c r="H428" s="45">
        <v>0</v>
      </c>
      <c r="I428" s="46">
        <v>0.33910000000000001</v>
      </c>
    </row>
    <row r="429" spans="2:18" s="47" customFormat="1">
      <c r="B429" s="17" t="s">
        <v>57</v>
      </c>
      <c r="C429" s="45">
        <v>546</v>
      </c>
      <c r="D429" s="45">
        <v>545</v>
      </c>
      <c r="E429" s="45">
        <v>542</v>
      </c>
      <c r="F429" s="45" t="s">
        <v>17</v>
      </c>
      <c r="G429" s="45">
        <v>546</v>
      </c>
      <c r="H429" s="45">
        <v>-4</v>
      </c>
      <c r="I429" s="46">
        <v>-7.4999999999999997E-3</v>
      </c>
      <c r="J429" s="1"/>
      <c r="K429" s="1"/>
      <c r="L429" s="1"/>
      <c r="M429" s="1"/>
      <c r="N429" s="1"/>
      <c r="O429" s="1"/>
      <c r="P429" s="1"/>
      <c r="Q429" s="1"/>
      <c r="R429" s="1"/>
    </row>
    <row r="430" spans="2:18">
      <c r="B430" s="25" t="s">
        <v>58</v>
      </c>
      <c r="C430" s="154">
        <v>2252</v>
      </c>
      <c r="D430" s="154">
        <v>3347</v>
      </c>
      <c r="E430" s="154">
        <v>4492</v>
      </c>
      <c r="F430" s="154" t="s">
        <v>17</v>
      </c>
      <c r="G430" s="154">
        <v>2259</v>
      </c>
      <c r="H430" s="154">
        <v>2233</v>
      </c>
      <c r="I430" s="155">
        <v>0.98839999999999995</v>
      </c>
    </row>
    <row r="431" spans="2:18">
      <c r="C431" s="45"/>
      <c r="D431" s="45"/>
      <c r="E431" s="45"/>
      <c r="F431" s="45"/>
      <c r="G431" s="45"/>
      <c r="H431" s="45"/>
      <c r="I431" s="46"/>
    </row>
    <row r="432" spans="2:18" s="44" customFormat="1">
      <c r="B432" s="26" t="s">
        <v>60</v>
      </c>
      <c r="C432" s="156"/>
      <c r="D432" s="156"/>
      <c r="E432" s="156"/>
      <c r="F432" s="156"/>
      <c r="G432" s="156"/>
      <c r="H432" s="156"/>
      <c r="I432" s="157"/>
    </row>
    <row r="433" spans="2:9">
      <c r="B433" s="17" t="s">
        <v>61</v>
      </c>
      <c r="C433" s="45" t="s">
        <v>193</v>
      </c>
      <c r="D433" s="45" t="s">
        <v>193</v>
      </c>
      <c r="E433" s="45" t="s">
        <v>193</v>
      </c>
      <c r="F433" s="45" t="s">
        <v>17</v>
      </c>
      <c r="G433" s="45" t="s">
        <v>193</v>
      </c>
      <c r="H433" s="45" t="s">
        <v>193</v>
      </c>
      <c r="I433" s="46" t="s">
        <v>18</v>
      </c>
    </row>
    <row r="434" spans="2:9">
      <c r="B434" s="21" t="s">
        <v>62</v>
      </c>
      <c r="C434" s="152">
        <v>2042</v>
      </c>
      <c r="D434" s="152">
        <v>3252</v>
      </c>
      <c r="E434" s="152">
        <v>3033</v>
      </c>
      <c r="F434" s="152" t="s">
        <v>17</v>
      </c>
      <c r="G434" s="152">
        <v>2072</v>
      </c>
      <c r="H434" s="152">
        <v>961</v>
      </c>
      <c r="I434" s="153">
        <v>0.4642</v>
      </c>
    </row>
    <row r="435" spans="2:9">
      <c r="B435" s="19" t="s">
        <v>63</v>
      </c>
      <c r="C435" s="45">
        <v>2042</v>
      </c>
      <c r="D435" s="45">
        <v>3252</v>
      </c>
      <c r="E435" s="45">
        <v>3033</v>
      </c>
      <c r="F435" s="45" t="s">
        <v>17</v>
      </c>
      <c r="G435" s="45">
        <v>2072</v>
      </c>
      <c r="H435" s="45">
        <v>961</v>
      </c>
      <c r="I435" s="46">
        <v>0.4642</v>
      </c>
    </row>
    <row r="436" spans="2:9">
      <c r="B436" s="19" t="s">
        <v>64</v>
      </c>
      <c r="C436" s="45" t="s">
        <v>193</v>
      </c>
      <c r="D436" s="45" t="s">
        <v>193</v>
      </c>
      <c r="E436" s="45" t="s">
        <v>193</v>
      </c>
      <c r="F436" s="45" t="s">
        <v>17</v>
      </c>
      <c r="G436" s="45" t="s">
        <v>193</v>
      </c>
      <c r="H436" s="45" t="s">
        <v>193</v>
      </c>
      <c r="I436" s="46" t="s">
        <v>18</v>
      </c>
    </row>
    <row r="437" spans="2:9">
      <c r="B437" s="17" t="s">
        <v>65</v>
      </c>
      <c r="C437" s="45">
        <v>80</v>
      </c>
      <c r="D437" s="45">
        <v>14</v>
      </c>
      <c r="E437" s="45">
        <v>9064</v>
      </c>
      <c r="F437" s="45" t="s">
        <v>17</v>
      </c>
      <c r="G437" s="45">
        <v>54</v>
      </c>
      <c r="H437" s="45">
        <v>9009</v>
      </c>
      <c r="I437" s="46" t="s">
        <v>18</v>
      </c>
    </row>
    <row r="438" spans="2:9">
      <c r="B438" s="25" t="s">
        <v>66</v>
      </c>
      <c r="C438" s="154">
        <v>2123</v>
      </c>
      <c r="D438" s="154">
        <v>3267</v>
      </c>
      <c r="E438" s="154">
        <v>12097</v>
      </c>
      <c r="F438" s="154" t="s">
        <v>17</v>
      </c>
      <c r="G438" s="154">
        <v>2126</v>
      </c>
      <c r="H438" s="154">
        <v>9970</v>
      </c>
      <c r="I438" s="155">
        <v>4.6879</v>
      </c>
    </row>
    <row r="439" spans="2:9" s="44" customFormat="1">
      <c r="B439" s="26" t="s">
        <v>67</v>
      </c>
      <c r="C439" s="156"/>
      <c r="D439" s="156"/>
      <c r="E439" s="156"/>
      <c r="F439" s="156"/>
      <c r="G439" s="156"/>
      <c r="H439" s="156"/>
      <c r="I439" s="157"/>
    </row>
    <row r="440" spans="2:9">
      <c r="B440" s="17" t="s">
        <v>68</v>
      </c>
      <c r="C440" s="45">
        <v>129</v>
      </c>
      <c r="D440" s="45">
        <v>80</v>
      </c>
      <c r="E440" s="45">
        <v>-7605</v>
      </c>
      <c r="F440" s="45" t="s">
        <v>17</v>
      </c>
      <c r="G440" s="45">
        <v>132</v>
      </c>
      <c r="H440" s="45">
        <v>-7737</v>
      </c>
      <c r="I440" s="46" t="s">
        <v>279</v>
      </c>
    </row>
    <row r="441" spans="2:9">
      <c r="B441" s="17" t="s">
        <v>69</v>
      </c>
      <c r="C441" s="45" t="s">
        <v>193</v>
      </c>
      <c r="D441" s="45" t="s">
        <v>193</v>
      </c>
      <c r="E441" s="45" t="s">
        <v>193</v>
      </c>
      <c r="F441" s="45" t="s">
        <v>17</v>
      </c>
      <c r="G441" s="45" t="s">
        <v>193</v>
      </c>
      <c r="H441" s="45" t="s">
        <v>193</v>
      </c>
      <c r="I441" s="46" t="s">
        <v>18</v>
      </c>
    </row>
    <row r="442" spans="2:9">
      <c r="B442" s="25" t="s">
        <v>70</v>
      </c>
      <c r="C442" s="154">
        <v>129</v>
      </c>
      <c r="D442" s="154">
        <v>80</v>
      </c>
      <c r="E442" s="154">
        <v>-7605</v>
      </c>
      <c r="F442" s="154" t="s">
        <v>17</v>
      </c>
      <c r="G442" s="154">
        <v>132</v>
      </c>
      <c r="H442" s="154">
        <v>-7737</v>
      </c>
      <c r="I442" s="155" t="s">
        <v>279</v>
      </c>
    </row>
    <row r="443" spans="2:9">
      <c r="B443" s="25" t="s">
        <v>71</v>
      </c>
      <c r="C443" s="154">
        <v>2252</v>
      </c>
      <c r="D443" s="154">
        <v>3347</v>
      </c>
      <c r="E443" s="154">
        <v>4492</v>
      </c>
      <c r="F443" s="154" t="s">
        <v>17</v>
      </c>
      <c r="G443" s="154">
        <v>2259</v>
      </c>
      <c r="H443" s="154">
        <v>2233</v>
      </c>
      <c r="I443" s="155">
        <v>0.98839999999999995</v>
      </c>
    </row>
    <row r="444" spans="2:9">
      <c r="B444" s="44"/>
      <c r="C444" s="158"/>
      <c r="D444" s="158"/>
      <c r="E444" s="158"/>
      <c r="F444" s="158"/>
      <c r="G444" s="158"/>
      <c r="H444" s="158"/>
      <c r="I444" s="159"/>
    </row>
    <row r="445" spans="2:9">
      <c r="B445" s="22" t="s">
        <v>72</v>
      </c>
      <c r="C445" s="45" t="s">
        <v>193</v>
      </c>
      <c r="D445" s="45" t="s">
        <v>193</v>
      </c>
      <c r="E445" s="45" t="s">
        <v>193</v>
      </c>
      <c r="F445" s="45" t="s">
        <v>17</v>
      </c>
      <c r="G445" s="45" t="s">
        <v>193</v>
      </c>
      <c r="H445" s="45" t="s">
        <v>193</v>
      </c>
      <c r="I445" s="46" t="s">
        <v>18</v>
      </c>
    </row>
    <row r="446" spans="2:9">
      <c r="C446" s="158"/>
      <c r="D446" s="158"/>
      <c r="E446" s="158"/>
      <c r="F446" s="158"/>
      <c r="G446" s="158"/>
      <c r="H446" s="158"/>
      <c r="I446" s="159"/>
    </row>
    <row r="447" spans="2:9">
      <c r="B447" s="22" t="s">
        <v>249</v>
      </c>
      <c r="C447" s="45" t="s">
        <v>193</v>
      </c>
      <c r="D447" s="45" t="s">
        <v>193</v>
      </c>
      <c r="E447" s="45" t="s">
        <v>193</v>
      </c>
      <c r="F447" s="45" t="s">
        <v>17</v>
      </c>
      <c r="G447" s="45" t="s">
        <v>193</v>
      </c>
      <c r="H447" s="45" t="s">
        <v>193</v>
      </c>
      <c r="I447" s="46" t="s">
        <v>18</v>
      </c>
    </row>
    <row r="448" spans="2:9">
      <c r="B448" s="22" t="s">
        <v>73</v>
      </c>
      <c r="C448" s="45">
        <v>25</v>
      </c>
      <c r="D448" s="45">
        <v>43</v>
      </c>
      <c r="E448" s="45">
        <v>7685</v>
      </c>
      <c r="F448" s="45" t="s">
        <v>17</v>
      </c>
      <c r="G448" s="45" t="s">
        <v>193</v>
      </c>
      <c r="H448" s="45">
        <v>7685</v>
      </c>
      <c r="I448" s="46" t="s">
        <v>18</v>
      </c>
    </row>
    <row r="449" spans="1:18">
      <c r="B449" s="23" t="s">
        <v>74</v>
      </c>
      <c r="C449" s="45" t="s">
        <v>193</v>
      </c>
      <c r="D449" s="45" t="s">
        <v>193</v>
      </c>
      <c r="E449" s="45" t="s">
        <v>193</v>
      </c>
      <c r="F449" s="45" t="s">
        <v>17</v>
      </c>
      <c r="G449" s="45" t="s">
        <v>193</v>
      </c>
      <c r="H449" s="45" t="s">
        <v>193</v>
      </c>
      <c r="I449" s="46" t="s">
        <v>18</v>
      </c>
    </row>
    <row r="450" spans="1:18" ht="12" customHeight="1">
      <c r="B450" s="19" t="s">
        <v>250</v>
      </c>
      <c r="C450" s="163" t="s">
        <v>18</v>
      </c>
      <c r="D450" s="163" t="s">
        <v>18</v>
      </c>
      <c r="E450" s="163" t="s">
        <v>18</v>
      </c>
      <c r="F450" s="163" t="s">
        <v>17</v>
      </c>
      <c r="G450" s="163" t="s">
        <v>18</v>
      </c>
      <c r="H450" s="163" t="s">
        <v>18</v>
      </c>
      <c r="I450" s="46" t="s">
        <v>18</v>
      </c>
    </row>
    <row r="451" spans="1:18" ht="12" customHeight="1">
      <c r="B451" s="19" t="s">
        <v>251</v>
      </c>
      <c r="C451" s="163" t="s">
        <v>18</v>
      </c>
      <c r="D451" s="163" t="s">
        <v>18</v>
      </c>
      <c r="E451" s="163" t="s">
        <v>18</v>
      </c>
      <c r="F451" s="163" t="s">
        <v>17</v>
      </c>
      <c r="G451" s="163" t="s">
        <v>18</v>
      </c>
      <c r="H451" s="163" t="s">
        <v>18</v>
      </c>
      <c r="I451" s="46" t="s">
        <v>18</v>
      </c>
    </row>
    <row r="452" spans="1:18">
      <c r="B452" s="23" t="s">
        <v>252</v>
      </c>
      <c r="C452" s="45">
        <v>25</v>
      </c>
      <c r="D452" s="45">
        <v>43</v>
      </c>
      <c r="E452" s="45">
        <v>7685</v>
      </c>
      <c r="F452" s="45" t="s">
        <v>17</v>
      </c>
      <c r="G452" s="45" t="s">
        <v>193</v>
      </c>
      <c r="H452" s="45">
        <v>7685</v>
      </c>
      <c r="I452" s="46" t="s">
        <v>18</v>
      </c>
    </row>
    <row r="454" spans="1:18" ht="13.5" customHeight="1">
      <c r="A454" s="1" t="s">
        <v>280</v>
      </c>
      <c r="B454" s="142"/>
      <c r="C454" s="168" t="s">
        <v>271</v>
      </c>
      <c r="D454" s="169"/>
      <c r="E454" s="169"/>
      <c r="F454" s="170"/>
      <c r="G454" s="143" t="s">
        <v>272</v>
      </c>
      <c r="H454" s="167" t="s">
        <v>78</v>
      </c>
      <c r="I454" s="167"/>
    </row>
    <row r="455" spans="1:18">
      <c r="B455" s="144"/>
      <c r="C455" s="145" t="s">
        <v>228</v>
      </c>
      <c r="D455" s="146" t="s">
        <v>229</v>
      </c>
      <c r="E455" s="146" t="s">
        <v>230</v>
      </c>
      <c r="F455" s="146" t="s">
        <v>231</v>
      </c>
      <c r="G455" s="146" t="s">
        <v>232</v>
      </c>
      <c r="H455" s="147" t="s">
        <v>233</v>
      </c>
      <c r="I455" s="148" t="s">
        <v>234</v>
      </c>
    </row>
    <row r="456" spans="1:18" s="44" customFormat="1">
      <c r="B456" s="24" t="s">
        <v>39</v>
      </c>
      <c r="C456" s="149"/>
      <c r="D456" s="150"/>
      <c r="E456" s="150"/>
      <c r="F456" s="150"/>
      <c r="G456" s="150"/>
      <c r="H456" s="132"/>
      <c r="I456" s="151"/>
    </row>
    <row r="457" spans="1:18">
      <c r="B457" s="17" t="s">
        <v>40</v>
      </c>
      <c r="C457" s="45">
        <v>4175</v>
      </c>
      <c r="D457" s="45">
        <v>4548</v>
      </c>
      <c r="E457" s="45">
        <v>302</v>
      </c>
      <c r="F457" s="45" t="s">
        <v>17</v>
      </c>
      <c r="G457" s="45">
        <v>3135</v>
      </c>
      <c r="H457" s="45">
        <v>-2832</v>
      </c>
      <c r="I457" s="46">
        <v>-0.90339999999999998</v>
      </c>
    </row>
    <row r="458" spans="1:18">
      <c r="B458" s="18" t="s">
        <v>41</v>
      </c>
      <c r="C458" s="152" t="s">
        <v>193</v>
      </c>
      <c r="D458" s="152" t="s">
        <v>193</v>
      </c>
      <c r="E458" s="152" t="s">
        <v>193</v>
      </c>
      <c r="F458" s="152" t="s">
        <v>17</v>
      </c>
      <c r="G458" s="152" t="s">
        <v>193</v>
      </c>
      <c r="H458" s="152" t="s">
        <v>193</v>
      </c>
      <c r="I458" s="153" t="s">
        <v>18</v>
      </c>
    </row>
    <row r="459" spans="1:18">
      <c r="B459" s="19" t="s">
        <v>245</v>
      </c>
      <c r="C459" s="45" t="s">
        <v>193</v>
      </c>
      <c r="D459" s="45" t="s">
        <v>193</v>
      </c>
      <c r="E459" s="45" t="s">
        <v>193</v>
      </c>
      <c r="F459" s="45" t="s">
        <v>17</v>
      </c>
      <c r="G459" s="45" t="s">
        <v>193</v>
      </c>
      <c r="H459" s="45" t="s">
        <v>193</v>
      </c>
      <c r="I459" s="46" t="s">
        <v>18</v>
      </c>
    </row>
    <row r="460" spans="1:18">
      <c r="B460" s="19" t="s">
        <v>246</v>
      </c>
      <c r="C460" s="45" t="s">
        <v>193</v>
      </c>
      <c r="D460" s="45" t="s">
        <v>193</v>
      </c>
      <c r="E460" s="45" t="s">
        <v>193</v>
      </c>
      <c r="F460" s="45" t="s">
        <v>17</v>
      </c>
      <c r="G460" s="45" t="s">
        <v>193</v>
      </c>
      <c r="H460" s="45" t="s">
        <v>193</v>
      </c>
      <c r="I460" s="46" t="s">
        <v>18</v>
      </c>
    </row>
    <row r="461" spans="1:18">
      <c r="B461" s="20" t="s">
        <v>44</v>
      </c>
      <c r="C461" s="45" t="s">
        <v>193</v>
      </c>
      <c r="D461" s="45" t="s">
        <v>193</v>
      </c>
      <c r="E461" s="45" t="s">
        <v>193</v>
      </c>
      <c r="F461" s="45" t="s">
        <v>17</v>
      </c>
      <c r="G461" s="45" t="s">
        <v>193</v>
      </c>
      <c r="H461" s="45" t="s">
        <v>193</v>
      </c>
      <c r="I461" s="46" t="s">
        <v>18</v>
      </c>
    </row>
    <row r="462" spans="1:18">
      <c r="B462" s="19" t="s">
        <v>45</v>
      </c>
      <c r="C462" s="45" t="s">
        <v>193</v>
      </c>
      <c r="D462" s="45" t="s">
        <v>193</v>
      </c>
      <c r="E462" s="45" t="s">
        <v>193</v>
      </c>
      <c r="F462" s="45" t="s">
        <v>17</v>
      </c>
      <c r="G462" s="45" t="s">
        <v>193</v>
      </c>
      <c r="H462" s="45" t="s">
        <v>193</v>
      </c>
      <c r="I462" s="46" t="s">
        <v>18</v>
      </c>
    </row>
    <row r="463" spans="1:18" s="47" customFormat="1">
      <c r="B463" s="17" t="s">
        <v>46</v>
      </c>
      <c r="C463" s="45" t="s">
        <v>193</v>
      </c>
      <c r="D463" s="45" t="s">
        <v>193</v>
      </c>
      <c r="E463" s="45" t="s">
        <v>193</v>
      </c>
      <c r="F463" s="45" t="s">
        <v>17</v>
      </c>
      <c r="G463" s="45" t="s">
        <v>193</v>
      </c>
      <c r="H463" s="45" t="s">
        <v>193</v>
      </c>
      <c r="I463" s="46" t="s">
        <v>18</v>
      </c>
      <c r="J463" s="1"/>
      <c r="K463" s="1"/>
      <c r="L463" s="1"/>
      <c r="M463" s="1"/>
      <c r="N463" s="1"/>
      <c r="O463" s="1"/>
      <c r="P463" s="1"/>
      <c r="Q463" s="1"/>
      <c r="R463" s="1"/>
    </row>
    <row r="464" spans="1:18" s="47" customFormat="1">
      <c r="B464" s="17" t="s">
        <v>47</v>
      </c>
      <c r="C464" s="45">
        <v>970</v>
      </c>
      <c r="D464" s="45">
        <v>1169</v>
      </c>
      <c r="E464" s="45">
        <v>1388</v>
      </c>
      <c r="F464" s="45" t="s">
        <v>17</v>
      </c>
      <c r="G464" s="45">
        <v>655</v>
      </c>
      <c r="H464" s="45">
        <v>732</v>
      </c>
      <c r="I464" s="46">
        <v>1.1165</v>
      </c>
      <c r="J464" s="1"/>
      <c r="K464" s="1"/>
      <c r="L464" s="1"/>
      <c r="M464" s="1"/>
      <c r="N464" s="1"/>
      <c r="O464" s="1"/>
      <c r="P464" s="1"/>
      <c r="Q464" s="1"/>
      <c r="R464" s="1"/>
    </row>
    <row r="465" spans="2:18">
      <c r="B465" s="17" t="s">
        <v>48</v>
      </c>
      <c r="C465" s="45">
        <v>2132</v>
      </c>
      <c r="D465" s="45">
        <v>3234</v>
      </c>
      <c r="E465" s="45">
        <v>2221</v>
      </c>
      <c r="F465" s="45" t="s">
        <v>17</v>
      </c>
      <c r="G465" s="45">
        <v>3242</v>
      </c>
      <c r="H465" s="45">
        <v>-1020</v>
      </c>
      <c r="I465" s="46">
        <v>-0.31480000000000002</v>
      </c>
    </row>
    <row r="466" spans="2:18">
      <c r="B466" s="17" t="s">
        <v>49</v>
      </c>
      <c r="C466" s="45" t="s">
        <v>193</v>
      </c>
      <c r="D466" s="45" t="s">
        <v>193</v>
      </c>
      <c r="E466" s="45" t="s">
        <v>193</v>
      </c>
      <c r="F466" s="45" t="s">
        <v>17</v>
      </c>
      <c r="G466" s="45" t="s">
        <v>193</v>
      </c>
      <c r="H466" s="45" t="s">
        <v>193</v>
      </c>
      <c r="I466" s="46" t="s">
        <v>18</v>
      </c>
    </row>
    <row r="467" spans="2:18" s="47" customFormat="1">
      <c r="B467" s="17" t="s">
        <v>50</v>
      </c>
      <c r="C467" s="45">
        <v>25782</v>
      </c>
      <c r="D467" s="45">
        <v>25959</v>
      </c>
      <c r="E467" s="45">
        <v>26352</v>
      </c>
      <c r="F467" s="45" t="s">
        <v>17</v>
      </c>
      <c r="G467" s="45">
        <v>23719</v>
      </c>
      <c r="H467" s="45">
        <v>2633</v>
      </c>
      <c r="I467" s="46">
        <v>0.111</v>
      </c>
      <c r="J467" s="1"/>
      <c r="K467" s="1"/>
      <c r="L467" s="1"/>
      <c r="M467" s="1"/>
      <c r="N467" s="1"/>
      <c r="O467" s="1"/>
      <c r="P467" s="1"/>
      <c r="Q467" s="1"/>
      <c r="R467" s="1"/>
    </row>
    <row r="468" spans="2:18">
      <c r="B468" s="17" t="s">
        <v>51</v>
      </c>
      <c r="C468" s="45">
        <v>-1677</v>
      </c>
      <c r="D468" s="45">
        <v>-2076</v>
      </c>
      <c r="E468" s="45">
        <v>-21270</v>
      </c>
      <c r="F468" s="45" t="s">
        <v>17</v>
      </c>
      <c r="G468" s="45">
        <v>-1616</v>
      </c>
      <c r="H468" s="45">
        <v>-19653</v>
      </c>
      <c r="I468" s="46" t="s">
        <v>18</v>
      </c>
    </row>
    <row r="469" spans="2:18">
      <c r="B469" s="17" t="s">
        <v>247</v>
      </c>
      <c r="C469" s="45" t="s">
        <v>193</v>
      </c>
      <c r="D469" s="45" t="s">
        <v>193</v>
      </c>
      <c r="E469" s="45" t="s">
        <v>193</v>
      </c>
      <c r="F469" s="45" t="s">
        <v>17</v>
      </c>
      <c r="G469" s="45" t="s">
        <v>193</v>
      </c>
      <c r="H469" s="45" t="s">
        <v>193</v>
      </c>
      <c r="I469" s="46" t="s">
        <v>18</v>
      </c>
    </row>
    <row r="470" spans="2:18">
      <c r="B470" s="17" t="s">
        <v>53</v>
      </c>
      <c r="C470" s="45">
        <v>18</v>
      </c>
      <c r="D470" s="45">
        <v>24</v>
      </c>
      <c r="E470" s="45">
        <v>22</v>
      </c>
      <c r="F470" s="45" t="s">
        <v>17</v>
      </c>
      <c r="G470" s="45">
        <v>19</v>
      </c>
      <c r="H470" s="45">
        <v>3</v>
      </c>
      <c r="I470" s="46">
        <v>0.1522</v>
      </c>
    </row>
    <row r="471" spans="2:18">
      <c r="B471" s="17" t="s">
        <v>54</v>
      </c>
      <c r="C471" s="45" t="s">
        <v>193</v>
      </c>
      <c r="D471" s="45" t="s">
        <v>193</v>
      </c>
      <c r="E471" s="45" t="s">
        <v>193</v>
      </c>
      <c r="F471" s="45" t="s">
        <v>17</v>
      </c>
      <c r="G471" s="45" t="s">
        <v>193</v>
      </c>
      <c r="H471" s="45" t="s">
        <v>193</v>
      </c>
      <c r="I471" s="46" t="s">
        <v>18</v>
      </c>
    </row>
    <row r="472" spans="2:18" s="47" customFormat="1">
      <c r="B472" s="17" t="s">
        <v>248</v>
      </c>
      <c r="C472" s="45" t="s">
        <v>193</v>
      </c>
      <c r="D472" s="45" t="s">
        <v>193</v>
      </c>
      <c r="E472" s="45" t="s">
        <v>193</v>
      </c>
      <c r="F472" s="45" t="s">
        <v>17</v>
      </c>
      <c r="G472" s="45" t="s">
        <v>193</v>
      </c>
      <c r="H472" s="45" t="s">
        <v>193</v>
      </c>
      <c r="I472" s="46" t="s">
        <v>18</v>
      </c>
      <c r="J472" s="1"/>
      <c r="K472" s="1"/>
      <c r="L472" s="1"/>
      <c r="M472" s="1"/>
      <c r="N472" s="1"/>
      <c r="O472" s="1"/>
      <c r="P472" s="1"/>
      <c r="Q472" s="1"/>
      <c r="R472" s="1"/>
    </row>
    <row r="473" spans="2:18">
      <c r="B473" s="17" t="s">
        <v>56</v>
      </c>
      <c r="C473" s="45">
        <v>0</v>
      </c>
      <c r="D473" s="45">
        <v>0</v>
      </c>
      <c r="E473" s="45">
        <v>0</v>
      </c>
      <c r="F473" s="45" t="s">
        <v>17</v>
      </c>
      <c r="G473" s="45">
        <v>0</v>
      </c>
      <c r="H473" s="45" t="s">
        <v>23</v>
      </c>
      <c r="I473" s="46">
        <v>-0.50009999999999999</v>
      </c>
    </row>
    <row r="474" spans="2:18" s="47" customFormat="1">
      <c r="B474" s="17" t="s">
        <v>57</v>
      </c>
      <c r="C474" s="45">
        <v>982</v>
      </c>
      <c r="D474" s="45">
        <v>981</v>
      </c>
      <c r="E474" s="45">
        <v>3601</v>
      </c>
      <c r="F474" s="45" t="s">
        <v>17</v>
      </c>
      <c r="G474" s="45">
        <v>661</v>
      </c>
      <c r="H474" s="45">
        <v>2939</v>
      </c>
      <c r="I474" s="46">
        <v>4.4414999999999996</v>
      </c>
      <c r="J474" s="1"/>
      <c r="K474" s="1"/>
      <c r="L474" s="1"/>
      <c r="M474" s="1"/>
      <c r="N474" s="1"/>
      <c r="O474" s="1"/>
      <c r="P474" s="1"/>
      <c r="Q474" s="1"/>
      <c r="R474" s="1"/>
    </row>
    <row r="475" spans="2:18">
      <c r="B475" s="25" t="s">
        <v>58</v>
      </c>
      <c r="C475" s="154">
        <v>32383</v>
      </c>
      <c r="D475" s="154">
        <v>33842</v>
      </c>
      <c r="E475" s="154">
        <v>12619</v>
      </c>
      <c r="F475" s="154" t="s">
        <v>17</v>
      </c>
      <c r="G475" s="154">
        <v>29817</v>
      </c>
      <c r="H475" s="154">
        <v>-17197</v>
      </c>
      <c r="I475" s="155">
        <v>-0.57679999999999998</v>
      </c>
    </row>
    <row r="476" spans="2:18">
      <c r="C476" s="45"/>
      <c r="D476" s="45"/>
      <c r="E476" s="45"/>
      <c r="F476" s="45"/>
      <c r="G476" s="45"/>
      <c r="H476" s="45"/>
      <c r="I476" s="46"/>
    </row>
    <row r="477" spans="2:18" s="44" customFormat="1">
      <c r="B477" s="26" t="s">
        <v>60</v>
      </c>
      <c r="C477" s="156"/>
      <c r="D477" s="156"/>
      <c r="E477" s="156"/>
      <c r="F477" s="156"/>
      <c r="G477" s="156"/>
      <c r="H477" s="156"/>
      <c r="I477" s="157"/>
    </row>
    <row r="478" spans="2:18">
      <c r="B478" s="17" t="s">
        <v>61</v>
      </c>
      <c r="C478" s="45" t="s">
        <v>193</v>
      </c>
      <c r="D478" s="45" t="s">
        <v>193</v>
      </c>
      <c r="E478" s="45" t="s">
        <v>193</v>
      </c>
      <c r="F478" s="45" t="s">
        <v>17</v>
      </c>
      <c r="G478" s="45" t="s">
        <v>193</v>
      </c>
      <c r="H478" s="45" t="s">
        <v>193</v>
      </c>
      <c r="I478" s="46" t="s">
        <v>18</v>
      </c>
    </row>
    <row r="479" spans="2:18">
      <c r="B479" s="21" t="s">
        <v>62</v>
      </c>
      <c r="C479" s="152">
        <v>2763</v>
      </c>
      <c r="D479" s="152" t="s">
        <v>193</v>
      </c>
      <c r="E479" s="152" t="s">
        <v>193</v>
      </c>
      <c r="F479" s="152" t="s">
        <v>17</v>
      </c>
      <c r="G479" s="152" t="s">
        <v>193</v>
      </c>
      <c r="H479" s="152" t="s">
        <v>193</v>
      </c>
      <c r="I479" s="153" t="s">
        <v>18</v>
      </c>
    </row>
    <row r="480" spans="2:18">
      <c r="B480" s="19" t="s">
        <v>63</v>
      </c>
      <c r="C480" s="45">
        <v>2763</v>
      </c>
      <c r="D480" s="45" t="s">
        <v>193</v>
      </c>
      <c r="E480" s="45" t="s">
        <v>193</v>
      </c>
      <c r="F480" s="45" t="s">
        <v>17</v>
      </c>
      <c r="G480" s="45" t="s">
        <v>193</v>
      </c>
      <c r="H480" s="45" t="s">
        <v>193</v>
      </c>
      <c r="I480" s="46" t="s">
        <v>18</v>
      </c>
    </row>
    <row r="481" spans="2:9">
      <c r="B481" s="19" t="s">
        <v>64</v>
      </c>
      <c r="C481" s="45" t="s">
        <v>193</v>
      </c>
      <c r="D481" s="45" t="s">
        <v>193</v>
      </c>
      <c r="E481" s="45" t="s">
        <v>193</v>
      </c>
      <c r="F481" s="45" t="s">
        <v>17</v>
      </c>
      <c r="G481" s="45" t="s">
        <v>193</v>
      </c>
      <c r="H481" s="45" t="s">
        <v>193</v>
      </c>
      <c r="I481" s="46" t="s">
        <v>18</v>
      </c>
    </row>
    <row r="482" spans="2:9">
      <c r="B482" s="17" t="s">
        <v>65</v>
      </c>
      <c r="C482" s="45">
        <v>35</v>
      </c>
      <c r="D482" s="45">
        <v>155</v>
      </c>
      <c r="E482" s="45">
        <v>97</v>
      </c>
      <c r="F482" s="45" t="s">
        <v>17</v>
      </c>
      <c r="G482" s="45">
        <v>122</v>
      </c>
      <c r="H482" s="45">
        <v>-24</v>
      </c>
      <c r="I482" s="46">
        <v>-0.20150000000000001</v>
      </c>
    </row>
    <row r="483" spans="2:9">
      <c r="B483" s="25" t="s">
        <v>66</v>
      </c>
      <c r="C483" s="154">
        <v>2799</v>
      </c>
      <c r="D483" s="154">
        <v>155</v>
      </c>
      <c r="E483" s="154">
        <v>97</v>
      </c>
      <c r="F483" s="154" t="s">
        <v>17</v>
      </c>
      <c r="G483" s="154">
        <v>122</v>
      </c>
      <c r="H483" s="154">
        <v>-24</v>
      </c>
      <c r="I483" s="155">
        <v>-0.20150000000000001</v>
      </c>
    </row>
    <row r="484" spans="2:9" s="44" customFormat="1">
      <c r="B484" s="26" t="s">
        <v>67</v>
      </c>
      <c r="C484" s="156"/>
      <c r="D484" s="156"/>
      <c r="E484" s="156"/>
      <c r="F484" s="156"/>
      <c r="G484" s="156"/>
      <c r="H484" s="156"/>
      <c r="I484" s="157"/>
    </row>
    <row r="485" spans="2:9">
      <c r="B485" s="17" t="s">
        <v>68</v>
      </c>
      <c r="C485" s="45">
        <v>29584</v>
      </c>
      <c r="D485" s="45">
        <v>33687</v>
      </c>
      <c r="E485" s="45">
        <v>12521</v>
      </c>
      <c r="F485" s="45" t="s">
        <v>17</v>
      </c>
      <c r="G485" s="45">
        <v>29694</v>
      </c>
      <c r="H485" s="45">
        <v>-17173</v>
      </c>
      <c r="I485" s="46">
        <v>-0.57830000000000004</v>
      </c>
    </row>
    <row r="486" spans="2:9">
      <c r="B486" s="17" t="s">
        <v>69</v>
      </c>
      <c r="C486" s="45" t="s">
        <v>193</v>
      </c>
      <c r="D486" s="45" t="s">
        <v>193</v>
      </c>
      <c r="E486" s="45" t="s">
        <v>193</v>
      </c>
      <c r="F486" s="45" t="s">
        <v>17</v>
      </c>
      <c r="G486" s="45" t="s">
        <v>193</v>
      </c>
      <c r="H486" s="45" t="s">
        <v>193</v>
      </c>
      <c r="I486" s="46" t="s">
        <v>18</v>
      </c>
    </row>
    <row r="487" spans="2:9">
      <c r="B487" s="25" t="s">
        <v>70</v>
      </c>
      <c r="C487" s="154">
        <v>29584</v>
      </c>
      <c r="D487" s="154">
        <v>33687</v>
      </c>
      <c r="E487" s="154">
        <v>12521</v>
      </c>
      <c r="F487" s="154" t="s">
        <v>17</v>
      </c>
      <c r="G487" s="154">
        <v>29694</v>
      </c>
      <c r="H487" s="154">
        <v>-17173</v>
      </c>
      <c r="I487" s="155">
        <v>-0.57830000000000004</v>
      </c>
    </row>
    <row r="488" spans="2:9">
      <c r="B488" s="25" t="s">
        <v>71</v>
      </c>
      <c r="C488" s="154">
        <v>32383</v>
      </c>
      <c r="D488" s="154">
        <v>33842</v>
      </c>
      <c r="E488" s="154">
        <v>12619</v>
      </c>
      <c r="F488" s="154" t="s">
        <v>17</v>
      </c>
      <c r="G488" s="154">
        <v>29817</v>
      </c>
      <c r="H488" s="154">
        <v>-17197</v>
      </c>
      <c r="I488" s="155">
        <v>-0.57679999999999998</v>
      </c>
    </row>
    <row r="489" spans="2:9">
      <c r="B489" s="44"/>
      <c r="C489" s="158"/>
      <c r="D489" s="158"/>
      <c r="E489" s="158"/>
      <c r="F489" s="158"/>
      <c r="G489" s="158"/>
      <c r="H489" s="158"/>
      <c r="I489" s="159"/>
    </row>
    <row r="490" spans="2:9">
      <c r="B490" s="22" t="s">
        <v>72</v>
      </c>
      <c r="C490" s="45" t="s">
        <v>193</v>
      </c>
      <c r="D490" s="45" t="s">
        <v>193</v>
      </c>
      <c r="E490" s="45" t="s">
        <v>193</v>
      </c>
      <c r="F490" s="45" t="s">
        <v>17</v>
      </c>
      <c r="G490" s="45" t="s">
        <v>193</v>
      </c>
      <c r="H490" s="45" t="s">
        <v>193</v>
      </c>
      <c r="I490" s="46" t="s">
        <v>18</v>
      </c>
    </row>
    <row r="491" spans="2:9">
      <c r="C491" s="158"/>
      <c r="D491" s="158"/>
      <c r="E491" s="158"/>
      <c r="F491" s="158"/>
      <c r="G491" s="158"/>
      <c r="H491" s="158"/>
      <c r="I491" s="159"/>
    </row>
    <row r="492" spans="2:9">
      <c r="B492" s="22" t="s">
        <v>249</v>
      </c>
      <c r="C492" s="45" t="s">
        <v>193</v>
      </c>
      <c r="D492" s="45" t="s">
        <v>193</v>
      </c>
      <c r="E492" s="45" t="s">
        <v>193</v>
      </c>
      <c r="F492" s="45" t="s">
        <v>17</v>
      </c>
      <c r="G492" s="45" t="s">
        <v>193</v>
      </c>
      <c r="H492" s="45" t="s">
        <v>193</v>
      </c>
      <c r="I492" s="46" t="s">
        <v>18</v>
      </c>
    </row>
    <row r="493" spans="2:9">
      <c r="B493" s="22" t="s">
        <v>73</v>
      </c>
      <c r="C493" s="45">
        <v>1677</v>
      </c>
      <c r="D493" s="45">
        <v>2076</v>
      </c>
      <c r="E493" s="45">
        <v>21270</v>
      </c>
      <c r="F493" s="45" t="s">
        <v>17</v>
      </c>
      <c r="G493" s="45">
        <v>1616</v>
      </c>
      <c r="H493" s="45">
        <v>19653</v>
      </c>
      <c r="I493" s="46" t="s">
        <v>18</v>
      </c>
    </row>
    <row r="494" spans="2:9">
      <c r="B494" s="23" t="s">
        <v>74</v>
      </c>
      <c r="C494" s="45" t="s">
        <v>193</v>
      </c>
      <c r="D494" s="45" t="s">
        <v>193</v>
      </c>
      <c r="E494" s="45" t="s">
        <v>193</v>
      </c>
      <c r="F494" s="45" t="s">
        <v>17</v>
      </c>
      <c r="G494" s="45" t="s">
        <v>193</v>
      </c>
      <c r="H494" s="45" t="s">
        <v>193</v>
      </c>
      <c r="I494" s="46" t="s">
        <v>18</v>
      </c>
    </row>
    <row r="495" spans="2:9" ht="12" customHeight="1">
      <c r="B495" s="19" t="s">
        <v>250</v>
      </c>
      <c r="C495" s="163" t="s">
        <v>18</v>
      </c>
      <c r="D495" s="163" t="s">
        <v>18</v>
      </c>
      <c r="E495" s="163" t="s">
        <v>18</v>
      </c>
      <c r="F495" s="163" t="s">
        <v>17</v>
      </c>
      <c r="G495" s="163" t="s">
        <v>18</v>
      </c>
      <c r="H495" s="163" t="s">
        <v>18</v>
      </c>
      <c r="I495" s="46" t="s">
        <v>18</v>
      </c>
    </row>
    <row r="496" spans="2:9" ht="12" customHeight="1">
      <c r="B496" s="19" t="s">
        <v>251</v>
      </c>
      <c r="C496" s="163" t="s">
        <v>18</v>
      </c>
      <c r="D496" s="163" t="s">
        <v>18</v>
      </c>
      <c r="E496" s="163" t="s">
        <v>18</v>
      </c>
      <c r="F496" s="163" t="s">
        <v>17</v>
      </c>
      <c r="G496" s="163" t="s">
        <v>18</v>
      </c>
      <c r="H496" s="163" t="s">
        <v>18</v>
      </c>
      <c r="I496" s="46" t="s">
        <v>18</v>
      </c>
    </row>
    <row r="497" spans="1:18">
      <c r="B497" s="23" t="s">
        <v>252</v>
      </c>
      <c r="C497" s="45">
        <v>1677</v>
      </c>
      <c r="D497" s="45">
        <v>2076</v>
      </c>
      <c r="E497" s="45">
        <v>21270</v>
      </c>
      <c r="F497" s="45" t="s">
        <v>17</v>
      </c>
      <c r="G497" s="45">
        <v>1616</v>
      </c>
      <c r="H497" s="45">
        <v>19653</v>
      </c>
      <c r="I497" s="46" t="s">
        <v>18</v>
      </c>
    </row>
    <row r="499" spans="1:18" ht="13.5" customHeight="1">
      <c r="A499" s="1" t="s">
        <v>281</v>
      </c>
      <c r="B499" s="142"/>
      <c r="C499" s="168" t="s">
        <v>271</v>
      </c>
      <c r="D499" s="169"/>
      <c r="E499" s="169"/>
      <c r="F499" s="170"/>
      <c r="G499" s="143" t="s">
        <v>272</v>
      </c>
      <c r="H499" s="167" t="s">
        <v>78</v>
      </c>
      <c r="I499" s="167"/>
    </row>
    <row r="500" spans="1:18">
      <c r="B500" s="144"/>
      <c r="C500" s="145" t="s">
        <v>228</v>
      </c>
      <c r="D500" s="146" t="s">
        <v>229</v>
      </c>
      <c r="E500" s="146" t="s">
        <v>230</v>
      </c>
      <c r="F500" s="146" t="s">
        <v>231</v>
      </c>
      <c r="G500" s="146" t="s">
        <v>232</v>
      </c>
      <c r="H500" s="147" t="s">
        <v>233</v>
      </c>
      <c r="I500" s="148" t="s">
        <v>234</v>
      </c>
    </row>
    <row r="501" spans="1:18" s="44" customFormat="1">
      <c r="B501" s="24" t="s">
        <v>39</v>
      </c>
      <c r="C501" s="149"/>
      <c r="D501" s="150"/>
      <c r="E501" s="150"/>
      <c r="F501" s="150"/>
      <c r="G501" s="150"/>
      <c r="H501" s="132"/>
      <c r="I501" s="151"/>
    </row>
    <row r="502" spans="1:18">
      <c r="B502" s="17" t="s">
        <v>40</v>
      </c>
      <c r="C502" s="45">
        <v>878</v>
      </c>
      <c r="D502" s="45">
        <v>918</v>
      </c>
      <c r="E502" s="45">
        <v>1062</v>
      </c>
      <c r="F502" s="45" t="s">
        <v>17</v>
      </c>
      <c r="G502" s="45">
        <v>1158</v>
      </c>
      <c r="H502" s="45">
        <v>-95</v>
      </c>
      <c r="I502" s="46">
        <v>-8.2400000000000001E-2</v>
      </c>
    </row>
    <row r="503" spans="1:18">
      <c r="B503" s="18" t="s">
        <v>41</v>
      </c>
      <c r="C503" s="152" t="s">
        <v>193</v>
      </c>
      <c r="D503" s="152" t="s">
        <v>193</v>
      </c>
      <c r="E503" s="152" t="s">
        <v>193</v>
      </c>
      <c r="F503" s="152" t="s">
        <v>17</v>
      </c>
      <c r="G503" s="152" t="s">
        <v>193</v>
      </c>
      <c r="H503" s="152" t="s">
        <v>193</v>
      </c>
      <c r="I503" s="153" t="s">
        <v>18</v>
      </c>
    </row>
    <row r="504" spans="1:18">
      <c r="B504" s="19" t="s">
        <v>245</v>
      </c>
      <c r="C504" s="45" t="s">
        <v>193</v>
      </c>
      <c r="D504" s="45" t="s">
        <v>193</v>
      </c>
      <c r="E504" s="45" t="s">
        <v>193</v>
      </c>
      <c r="F504" s="45" t="s">
        <v>17</v>
      </c>
      <c r="G504" s="45" t="s">
        <v>193</v>
      </c>
      <c r="H504" s="45" t="s">
        <v>193</v>
      </c>
      <c r="I504" s="46" t="s">
        <v>18</v>
      </c>
    </row>
    <row r="505" spans="1:18">
      <c r="B505" s="19" t="s">
        <v>246</v>
      </c>
      <c r="C505" s="45" t="s">
        <v>193</v>
      </c>
      <c r="D505" s="45" t="s">
        <v>193</v>
      </c>
      <c r="E505" s="45" t="s">
        <v>193</v>
      </c>
      <c r="F505" s="45" t="s">
        <v>17</v>
      </c>
      <c r="G505" s="45" t="s">
        <v>193</v>
      </c>
      <c r="H505" s="45" t="s">
        <v>193</v>
      </c>
      <c r="I505" s="46" t="s">
        <v>18</v>
      </c>
    </row>
    <row r="506" spans="1:18">
      <c r="B506" s="20" t="s">
        <v>44</v>
      </c>
      <c r="C506" s="45" t="s">
        <v>193</v>
      </c>
      <c r="D506" s="45" t="s">
        <v>193</v>
      </c>
      <c r="E506" s="45" t="s">
        <v>193</v>
      </c>
      <c r="F506" s="45" t="s">
        <v>17</v>
      </c>
      <c r="G506" s="45" t="s">
        <v>193</v>
      </c>
      <c r="H506" s="45" t="s">
        <v>193</v>
      </c>
      <c r="I506" s="46" t="s">
        <v>18</v>
      </c>
    </row>
    <row r="507" spans="1:18">
      <c r="B507" s="19" t="s">
        <v>45</v>
      </c>
      <c r="C507" s="45" t="s">
        <v>193</v>
      </c>
      <c r="D507" s="45" t="s">
        <v>193</v>
      </c>
      <c r="E507" s="45" t="s">
        <v>193</v>
      </c>
      <c r="F507" s="45" t="s">
        <v>17</v>
      </c>
      <c r="G507" s="45" t="s">
        <v>193</v>
      </c>
      <c r="H507" s="45" t="s">
        <v>193</v>
      </c>
      <c r="I507" s="46" t="s">
        <v>18</v>
      </c>
    </row>
    <row r="508" spans="1:18" s="47" customFormat="1">
      <c r="B508" s="17" t="s">
        <v>46</v>
      </c>
      <c r="C508" s="45" t="s">
        <v>193</v>
      </c>
      <c r="D508" s="45" t="s">
        <v>193</v>
      </c>
      <c r="E508" s="45" t="s">
        <v>193</v>
      </c>
      <c r="F508" s="45" t="s">
        <v>17</v>
      </c>
      <c r="G508" s="45" t="s">
        <v>193</v>
      </c>
      <c r="H508" s="45" t="s">
        <v>193</v>
      </c>
      <c r="I508" s="46" t="s">
        <v>18</v>
      </c>
      <c r="J508" s="1"/>
      <c r="K508" s="1"/>
      <c r="L508" s="1"/>
      <c r="M508" s="1"/>
      <c r="N508" s="1"/>
      <c r="O508" s="1"/>
      <c r="P508" s="1"/>
      <c r="Q508" s="1"/>
      <c r="R508" s="1"/>
    </row>
    <row r="509" spans="1:18" s="47" customFormat="1">
      <c r="B509" s="17" t="s">
        <v>47</v>
      </c>
      <c r="C509" s="45">
        <v>132</v>
      </c>
      <c r="D509" s="45">
        <v>945</v>
      </c>
      <c r="E509" s="45">
        <v>234</v>
      </c>
      <c r="F509" s="45" t="s">
        <v>17</v>
      </c>
      <c r="G509" s="45">
        <v>60</v>
      </c>
      <c r="H509" s="45">
        <v>173</v>
      </c>
      <c r="I509" s="46">
        <v>2.8887</v>
      </c>
      <c r="J509" s="1"/>
      <c r="K509" s="1"/>
      <c r="L509" s="1"/>
      <c r="M509" s="1"/>
      <c r="N509" s="1"/>
      <c r="O509" s="1"/>
      <c r="P509" s="1"/>
      <c r="Q509" s="1"/>
      <c r="R509" s="1"/>
    </row>
    <row r="510" spans="1:18">
      <c r="B510" s="17" t="s">
        <v>48</v>
      </c>
      <c r="C510" s="45" t="s">
        <v>193</v>
      </c>
      <c r="D510" s="45" t="s">
        <v>193</v>
      </c>
      <c r="E510" s="45" t="s">
        <v>193</v>
      </c>
      <c r="F510" s="45" t="s">
        <v>17</v>
      </c>
      <c r="G510" s="45" t="s">
        <v>193</v>
      </c>
      <c r="H510" s="45" t="s">
        <v>193</v>
      </c>
      <c r="I510" s="46" t="s">
        <v>18</v>
      </c>
    </row>
    <row r="511" spans="1:18">
      <c r="B511" s="17" t="s">
        <v>49</v>
      </c>
      <c r="C511" s="45" t="s">
        <v>193</v>
      </c>
      <c r="D511" s="45" t="s">
        <v>193</v>
      </c>
      <c r="E511" s="45" t="s">
        <v>193</v>
      </c>
      <c r="F511" s="45" t="s">
        <v>17</v>
      </c>
      <c r="G511" s="45" t="s">
        <v>193</v>
      </c>
      <c r="H511" s="45" t="s">
        <v>193</v>
      </c>
      <c r="I511" s="46" t="s">
        <v>18</v>
      </c>
    </row>
    <row r="512" spans="1:18" s="47" customFormat="1">
      <c r="B512" s="17" t="s">
        <v>50</v>
      </c>
      <c r="C512" s="45">
        <v>90</v>
      </c>
      <c r="D512" s="45">
        <v>85</v>
      </c>
      <c r="E512" s="45">
        <v>108</v>
      </c>
      <c r="F512" s="45" t="s">
        <v>17</v>
      </c>
      <c r="G512" s="45">
        <v>120</v>
      </c>
      <c r="H512" s="45">
        <v>-11</v>
      </c>
      <c r="I512" s="46">
        <v>-9.6299999999999997E-2</v>
      </c>
      <c r="J512" s="1"/>
      <c r="K512" s="1"/>
      <c r="L512" s="1"/>
      <c r="M512" s="1"/>
      <c r="N512" s="1"/>
      <c r="O512" s="1"/>
      <c r="P512" s="1"/>
      <c r="Q512" s="1"/>
      <c r="R512" s="1"/>
    </row>
    <row r="513" spans="2:18">
      <c r="B513" s="17" t="s">
        <v>51</v>
      </c>
      <c r="C513" s="45" t="s">
        <v>23</v>
      </c>
      <c r="D513" s="45" t="s">
        <v>23</v>
      </c>
      <c r="E513" s="45" t="s">
        <v>23</v>
      </c>
      <c r="F513" s="45" t="s">
        <v>17</v>
      </c>
      <c r="G513" s="45" t="s">
        <v>23</v>
      </c>
      <c r="H513" s="45" t="s">
        <v>193</v>
      </c>
      <c r="I513" s="46" t="s">
        <v>18</v>
      </c>
    </row>
    <row r="514" spans="2:18">
      <c r="B514" s="17" t="s">
        <v>247</v>
      </c>
      <c r="C514" s="45" t="s">
        <v>193</v>
      </c>
      <c r="D514" s="45" t="s">
        <v>193</v>
      </c>
      <c r="E514" s="45" t="s">
        <v>193</v>
      </c>
      <c r="F514" s="45" t="s">
        <v>17</v>
      </c>
      <c r="G514" s="45" t="s">
        <v>193</v>
      </c>
      <c r="H514" s="45" t="s">
        <v>193</v>
      </c>
      <c r="I514" s="46" t="s">
        <v>18</v>
      </c>
    </row>
    <row r="515" spans="2:18">
      <c r="B515" s="17" t="s">
        <v>53</v>
      </c>
      <c r="C515" s="45">
        <v>16</v>
      </c>
      <c r="D515" s="45">
        <v>21</v>
      </c>
      <c r="E515" s="45">
        <v>20</v>
      </c>
      <c r="F515" s="45" t="s">
        <v>17</v>
      </c>
      <c r="G515" s="45">
        <v>16</v>
      </c>
      <c r="H515" s="45">
        <v>3</v>
      </c>
      <c r="I515" s="46">
        <v>0.224</v>
      </c>
    </row>
    <row r="516" spans="2:18">
      <c r="B516" s="17" t="s">
        <v>54</v>
      </c>
      <c r="C516" s="45" t="s">
        <v>193</v>
      </c>
      <c r="D516" s="45" t="s">
        <v>193</v>
      </c>
      <c r="E516" s="45" t="s">
        <v>193</v>
      </c>
      <c r="F516" s="45" t="s">
        <v>17</v>
      </c>
      <c r="G516" s="45" t="s">
        <v>193</v>
      </c>
      <c r="H516" s="45" t="s">
        <v>193</v>
      </c>
      <c r="I516" s="46" t="s">
        <v>18</v>
      </c>
    </row>
    <row r="517" spans="2:18" s="47" customFormat="1">
      <c r="B517" s="17" t="s">
        <v>248</v>
      </c>
      <c r="C517" s="45" t="s">
        <v>193</v>
      </c>
      <c r="D517" s="45" t="s">
        <v>193</v>
      </c>
      <c r="E517" s="45" t="s">
        <v>193</v>
      </c>
      <c r="F517" s="45" t="s">
        <v>17</v>
      </c>
      <c r="G517" s="45" t="s">
        <v>193</v>
      </c>
      <c r="H517" s="45" t="s">
        <v>193</v>
      </c>
      <c r="I517" s="46" t="s">
        <v>18</v>
      </c>
      <c r="J517" s="1"/>
      <c r="K517" s="1"/>
      <c r="L517" s="1"/>
      <c r="M517" s="1"/>
      <c r="N517" s="1"/>
      <c r="O517" s="1"/>
      <c r="P517" s="1"/>
      <c r="Q517" s="1"/>
      <c r="R517" s="1"/>
    </row>
    <row r="518" spans="2:18">
      <c r="B518" s="17" t="s">
        <v>56</v>
      </c>
      <c r="C518" s="45">
        <v>1</v>
      </c>
      <c r="D518" s="45">
        <v>0</v>
      </c>
      <c r="E518" s="45">
        <v>0</v>
      </c>
      <c r="F518" s="45" t="s">
        <v>17</v>
      </c>
      <c r="G518" s="45">
        <v>1</v>
      </c>
      <c r="H518" s="45" t="s">
        <v>23</v>
      </c>
      <c r="I518" s="46">
        <v>-0.19170000000000001</v>
      </c>
    </row>
    <row r="519" spans="2:18" s="47" customFormat="1">
      <c r="B519" s="17" t="s">
        <v>57</v>
      </c>
      <c r="C519" s="45">
        <v>6466</v>
      </c>
      <c r="D519" s="45">
        <v>7380</v>
      </c>
      <c r="E519" s="45">
        <v>7632</v>
      </c>
      <c r="F519" s="45" t="s">
        <v>17</v>
      </c>
      <c r="G519" s="45">
        <v>5183</v>
      </c>
      <c r="H519" s="45">
        <v>2449</v>
      </c>
      <c r="I519" s="46">
        <v>0.47249999999999998</v>
      </c>
      <c r="J519" s="1"/>
      <c r="K519" s="1"/>
      <c r="L519" s="1"/>
      <c r="M519" s="1"/>
      <c r="N519" s="1"/>
      <c r="O519" s="1"/>
      <c r="P519" s="1"/>
      <c r="Q519" s="1"/>
      <c r="R519" s="1"/>
    </row>
    <row r="520" spans="2:18">
      <c r="B520" s="25" t="s">
        <v>58</v>
      </c>
      <c r="C520" s="154">
        <v>7584</v>
      </c>
      <c r="D520" s="154">
        <v>9352</v>
      </c>
      <c r="E520" s="154">
        <v>9058</v>
      </c>
      <c r="F520" s="154" t="s">
        <v>17</v>
      </c>
      <c r="G520" s="154">
        <v>6538</v>
      </c>
      <c r="H520" s="154">
        <v>2519</v>
      </c>
      <c r="I520" s="155">
        <v>0.38529999999999998</v>
      </c>
    </row>
    <row r="521" spans="2:18">
      <c r="C521" s="45"/>
      <c r="D521" s="45"/>
      <c r="E521" s="45"/>
      <c r="F521" s="45"/>
      <c r="G521" s="45"/>
      <c r="H521" s="45"/>
      <c r="I521" s="46"/>
    </row>
    <row r="522" spans="2:18" s="44" customFormat="1">
      <c r="B522" s="26" t="s">
        <v>60</v>
      </c>
      <c r="C522" s="156"/>
      <c r="D522" s="156"/>
      <c r="E522" s="156"/>
      <c r="F522" s="156"/>
      <c r="G522" s="156"/>
      <c r="H522" s="156"/>
      <c r="I522" s="157"/>
    </row>
    <row r="523" spans="2:18">
      <c r="B523" s="17" t="s">
        <v>61</v>
      </c>
      <c r="C523" s="45" t="s">
        <v>193</v>
      </c>
      <c r="D523" s="45" t="s">
        <v>193</v>
      </c>
      <c r="E523" s="45" t="s">
        <v>193</v>
      </c>
      <c r="F523" s="45" t="s">
        <v>17</v>
      </c>
      <c r="G523" s="45" t="s">
        <v>193</v>
      </c>
      <c r="H523" s="45" t="s">
        <v>193</v>
      </c>
      <c r="I523" s="46" t="s">
        <v>18</v>
      </c>
    </row>
    <row r="524" spans="2:18">
      <c r="B524" s="21" t="s">
        <v>62</v>
      </c>
      <c r="C524" s="152">
        <v>5373</v>
      </c>
      <c r="D524" s="152">
        <v>6237</v>
      </c>
      <c r="E524" s="152">
        <v>6648</v>
      </c>
      <c r="F524" s="152" t="s">
        <v>17</v>
      </c>
      <c r="G524" s="152">
        <v>4392</v>
      </c>
      <c r="H524" s="152">
        <v>2256</v>
      </c>
      <c r="I524" s="153">
        <v>0.51370000000000005</v>
      </c>
    </row>
    <row r="525" spans="2:18">
      <c r="B525" s="19" t="s">
        <v>63</v>
      </c>
      <c r="C525" s="45">
        <v>5188</v>
      </c>
      <c r="D525" s="45">
        <v>6057</v>
      </c>
      <c r="E525" s="45">
        <v>6388</v>
      </c>
      <c r="F525" s="45" t="s">
        <v>17</v>
      </c>
      <c r="G525" s="45">
        <v>4187</v>
      </c>
      <c r="H525" s="45">
        <v>2201</v>
      </c>
      <c r="I525" s="46">
        <v>0.52569999999999995</v>
      </c>
    </row>
    <row r="526" spans="2:18">
      <c r="B526" s="19" t="s">
        <v>64</v>
      </c>
      <c r="C526" s="45">
        <v>185</v>
      </c>
      <c r="D526" s="45">
        <v>180</v>
      </c>
      <c r="E526" s="45">
        <v>260</v>
      </c>
      <c r="F526" s="45" t="s">
        <v>17</v>
      </c>
      <c r="G526" s="45">
        <v>205</v>
      </c>
      <c r="H526" s="45">
        <v>55</v>
      </c>
      <c r="I526" s="46">
        <v>0.26829999999999998</v>
      </c>
    </row>
    <row r="527" spans="2:18">
      <c r="B527" s="17" t="s">
        <v>65</v>
      </c>
      <c r="C527" s="45">
        <v>663</v>
      </c>
      <c r="D527" s="45">
        <v>1495</v>
      </c>
      <c r="E527" s="45">
        <v>831</v>
      </c>
      <c r="F527" s="45" t="s">
        <v>17</v>
      </c>
      <c r="G527" s="45">
        <v>556</v>
      </c>
      <c r="H527" s="45">
        <v>274</v>
      </c>
      <c r="I527" s="46">
        <v>0.49380000000000002</v>
      </c>
    </row>
    <row r="528" spans="2:18">
      <c r="B528" s="25" t="s">
        <v>66</v>
      </c>
      <c r="C528" s="154">
        <v>6036</v>
      </c>
      <c r="D528" s="154">
        <v>7733</v>
      </c>
      <c r="E528" s="154">
        <v>7479</v>
      </c>
      <c r="F528" s="154" t="s">
        <v>17</v>
      </c>
      <c r="G528" s="154">
        <v>4948</v>
      </c>
      <c r="H528" s="154">
        <v>2531</v>
      </c>
      <c r="I528" s="155">
        <v>0.51149999999999995</v>
      </c>
    </row>
    <row r="529" spans="2:9" s="44" customFormat="1">
      <c r="B529" s="26" t="s">
        <v>67</v>
      </c>
      <c r="C529" s="156"/>
      <c r="D529" s="156"/>
      <c r="E529" s="156"/>
      <c r="F529" s="156"/>
      <c r="G529" s="156"/>
      <c r="H529" s="156"/>
      <c r="I529" s="157"/>
    </row>
    <row r="530" spans="2:9">
      <c r="B530" s="17" t="s">
        <v>68</v>
      </c>
      <c r="C530" s="45">
        <v>1547</v>
      </c>
      <c r="D530" s="45">
        <v>1619</v>
      </c>
      <c r="E530" s="45">
        <v>1578</v>
      </c>
      <c r="F530" s="45" t="s">
        <v>17</v>
      </c>
      <c r="G530" s="45">
        <v>1590</v>
      </c>
      <c r="H530" s="45">
        <v>-11</v>
      </c>
      <c r="I530" s="46">
        <v>-7.3000000000000001E-3</v>
      </c>
    </row>
    <row r="531" spans="2:9">
      <c r="B531" s="17" t="s">
        <v>69</v>
      </c>
      <c r="C531" s="45" t="s">
        <v>193</v>
      </c>
      <c r="D531" s="45" t="s">
        <v>193</v>
      </c>
      <c r="E531" s="45" t="s">
        <v>193</v>
      </c>
      <c r="F531" s="45" t="s">
        <v>17</v>
      </c>
      <c r="G531" s="45" t="s">
        <v>193</v>
      </c>
      <c r="H531" s="45" t="s">
        <v>193</v>
      </c>
      <c r="I531" s="46" t="s">
        <v>18</v>
      </c>
    </row>
    <row r="532" spans="2:9">
      <c r="B532" s="25" t="s">
        <v>70</v>
      </c>
      <c r="C532" s="154">
        <v>1547</v>
      </c>
      <c r="D532" s="154">
        <v>1619</v>
      </c>
      <c r="E532" s="154">
        <v>1578</v>
      </c>
      <c r="F532" s="154" t="s">
        <v>17</v>
      </c>
      <c r="G532" s="154">
        <v>1590</v>
      </c>
      <c r="H532" s="154">
        <v>-11</v>
      </c>
      <c r="I532" s="155">
        <v>-7.3000000000000001E-3</v>
      </c>
    </row>
    <row r="533" spans="2:9">
      <c r="B533" s="25" t="s">
        <v>71</v>
      </c>
      <c r="C533" s="154">
        <v>7584</v>
      </c>
      <c r="D533" s="154">
        <v>9352</v>
      </c>
      <c r="E533" s="154">
        <v>9058</v>
      </c>
      <c r="F533" s="154" t="s">
        <v>17</v>
      </c>
      <c r="G533" s="154">
        <v>6538</v>
      </c>
      <c r="H533" s="154">
        <v>2519</v>
      </c>
      <c r="I533" s="155">
        <v>0.38529999999999998</v>
      </c>
    </row>
    <row r="534" spans="2:9">
      <c r="B534" s="44"/>
      <c r="C534" s="158"/>
      <c r="D534" s="158"/>
      <c r="E534" s="158"/>
      <c r="F534" s="158"/>
      <c r="G534" s="158"/>
      <c r="H534" s="158"/>
      <c r="I534" s="159"/>
    </row>
    <row r="535" spans="2:9">
      <c r="B535" s="22" t="s">
        <v>72</v>
      </c>
      <c r="C535" s="45" t="s">
        <v>193</v>
      </c>
      <c r="D535" s="45" t="s">
        <v>193</v>
      </c>
      <c r="E535" s="45" t="s">
        <v>193</v>
      </c>
      <c r="F535" s="45" t="s">
        <v>17</v>
      </c>
      <c r="G535" s="45" t="s">
        <v>193</v>
      </c>
      <c r="H535" s="45" t="s">
        <v>193</v>
      </c>
      <c r="I535" s="46" t="s">
        <v>18</v>
      </c>
    </row>
    <row r="536" spans="2:9">
      <c r="C536" s="158"/>
      <c r="D536" s="158"/>
      <c r="E536" s="158"/>
      <c r="F536" s="158"/>
      <c r="G536" s="158"/>
      <c r="H536" s="158"/>
      <c r="I536" s="159"/>
    </row>
    <row r="537" spans="2:9">
      <c r="B537" s="22" t="s">
        <v>249</v>
      </c>
      <c r="C537" s="45" t="s">
        <v>193</v>
      </c>
      <c r="D537" s="45" t="s">
        <v>193</v>
      </c>
      <c r="E537" s="45" t="s">
        <v>193</v>
      </c>
      <c r="F537" s="45" t="s">
        <v>17</v>
      </c>
      <c r="G537" s="45" t="s">
        <v>193</v>
      </c>
      <c r="H537" s="45" t="s">
        <v>193</v>
      </c>
      <c r="I537" s="46" t="s">
        <v>18</v>
      </c>
    </row>
    <row r="538" spans="2:9">
      <c r="B538" s="22" t="s">
        <v>73</v>
      </c>
      <c r="C538" s="45">
        <v>0</v>
      </c>
      <c r="D538" s="45">
        <v>0</v>
      </c>
      <c r="E538" s="45">
        <v>0</v>
      </c>
      <c r="F538" s="45" t="s">
        <v>17</v>
      </c>
      <c r="G538" s="45">
        <v>0</v>
      </c>
      <c r="H538" s="45" t="s">
        <v>193</v>
      </c>
      <c r="I538" s="46" t="s">
        <v>18</v>
      </c>
    </row>
    <row r="539" spans="2:9">
      <c r="B539" s="23" t="s">
        <v>74</v>
      </c>
      <c r="C539" s="45" t="s">
        <v>193</v>
      </c>
      <c r="D539" s="45" t="s">
        <v>193</v>
      </c>
      <c r="E539" s="45" t="s">
        <v>193</v>
      </c>
      <c r="F539" s="45" t="s">
        <v>17</v>
      </c>
      <c r="G539" s="45" t="s">
        <v>193</v>
      </c>
      <c r="H539" s="45" t="s">
        <v>193</v>
      </c>
      <c r="I539" s="46" t="s">
        <v>18</v>
      </c>
    </row>
    <row r="540" spans="2:9" ht="12" customHeight="1">
      <c r="B540" s="19" t="s">
        <v>250</v>
      </c>
      <c r="C540" s="163" t="s">
        <v>18</v>
      </c>
      <c r="D540" s="163" t="s">
        <v>18</v>
      </c>
      <c r="E540" s="163" t="s">
        <v>18</v>
      </c>
      <c r="F540" s="163" t="s">
        <v>17</v>
      </c>
      <c r="G540" s="163" t="s">
        <v>18</v>
      </c>
      <c r="H540" s="163" t="s">
        <v>18</v>
      </c>
      <c r="I540" s="46" t="s">
        <v>18</v>
      </c>
    </row>
    <row r="541" spans="2:9" ht="12" customHeight="1">
      <c r="B541" s="19" t="s">
        <v>251</v>
      </c>
      <c r="C541" s="163" t="s">
        <v>18</v>
      </c>
      <c r="D541" s="163" t="s">
        <v>18</v>
      </c>
      <c r="E541" s="163" t="s">
        <v>18</v>
      </c>
      <c r="F541" s="163" t="s">
        <v>17</v>
      </c>
      <c r="G541" s="163" t="s">
        <v>18</v>
      </c>
      <c r="H541" s="163" t="s">
        <v>18</v>
      </c>
      <c r="I541" s="46" t="s">
        <v>18</v>
      </c>
    </row>
    <row r="542" spans="2:9">
      <c r="B542" s="23" t="s">
        <v>252</v>
      </c>
      <c r="C542" s="45">
        <v>0</v>
      </c>
      <c r="D542" s="45">
        <v>0</v>
      </c>
      <c r="E542" s="45">
        <v>0</v>
      </c>
      <c r="F542" s="45" t="s">
        <v>17</v>
      </c>
      <c r="G542" s="45">
        <v>0</v>
      </c>
      <c r="H542" s="45" t="s">
        <v>193</v>
      </c>
      <c r="I542" s="46" t="s">
        <v>18</v>
      </c>
    </row>
  </sheetData>
  <mergeCells count="24">
    <mergeCell ref="H139:I139"/>
    <mergeCell ref="H184:I184"/>
    <mergeCell ref="H229:I229"/>
    <mergeCell ref="C139:F139"/>
    <mergeCell ref="C184:F184"/>
    <mergeCell ref="C229:F229"/>
    <mergeCell ref="H4:I4"/>
    <mergeCell ref="H49:I49"/>
    <mergeCell ref="H94:I94"/>
    <mergeCell ref="C4:F4"/>
    <mergeCell ref="C49:F49"/>
    <mergeCell ref="C94:F94"/>
    <mergeCell ref="H499:I499"/>
    <mergeCell ref="H364:I364"/>
    <mergeCell ref="H409:I409"/>
    <mergeCell ref="H454:I454"/>
    <mergeCell ref="C274:F274"/>
    <mergeCell ref="C319:F319"/>
    <mergeCell ref="C364:F364"/>
    <mergeCell ref="C409:F409"/>
    <mergeCell ref="C454:F454"/>
    <mergeCell ref="C499:F499"/>
    <mergeCell ref="H274:I274"/>
    <mergeCell ref="H319:I319"/>
  </mergeCells>
  <phoneticPr fontId="2"/>
  <conditionalFormatting sqref="C1:H44 C92:H224 C47:H89 C227:H269 C272:H314 C317:H359 C362:H404 C407:H1048576">
    <cfRule type="cellIs" dxfId="35" priority="8" operator="equal">
      <formula>"-0"</formula>
    </cfRule>
  </conditionalFormatting>
  <conditionalFormatting sqref="C90:H91">
    <cfRule type="cellIs" dxfId="34" priority="7" operator="equal">
      <formula>"-0"</formula>
    </cfRule>
  </conditionalFormatting>
  <conditionalFormatting sqref="C45:H46">
    <cfRule type="cellIs" dxfId="33" priority="6" operator="equal">
      <formula>"-0"</formula>
    </cfRule>
  </conditionalFormatting>
  <conditionalFormatting sqref="C225:H226">
    <cfRule type="cellIs" dxfId="32" priority="5" operator="equal">
      <formula>"-0"</formula>
    </cfRule>
  </conditionalFormatting>
  <conditionalFormatting sqref="C270:H271">
    <cfRule type="cellIs" dxfId="31" priority="4" operator="equal">
      <formula>"-0"</formula>
    </cfRule>
  </conditionalFormatting>
  <conditionalFormatting sqref="C315:H316">
    <cfRule type="cellIs" dxfId="30" priority="3" operator="equal">
      <formula>"-0"</formula>
    </cfRule>
  </conditionalFormatting>
  <conditionalFormatting sqref="C360:H361">
    <cfRule type="cellIs" dxfId="29" priority="2" operator="equal">
      <formula>"-0"</formula>
    </cfRule>
  </conditionalFormatting>
  <conditionalFormatting sqref="C405:H406">
    <cfRule type="cellIs" dxfId="28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283"/>
  <sheetViews>
    <sheetView zoomScale="85" zoomScaleNormal="85" zoomScaleSheetLayoutView="100" workbookViewId="0"/>
  </sheetViews>
  <sheetFormatPr defaultColWidth="21.5" defaultRowHeight="12.75"/>
  <cols>
    <col min="1" max="1" width="14.1640625" style="1" bestFit="1" customWidth="1"/>
    <col min="2" max="2" width="33.5" style="33" customWidth="1"/>
    <col min="3" max="3" width="10.6640625" style="1" bestFit="1" customWidth="1"/>
    <col min="4" max="10" width="9.1640625" style="1" customWidth="1"/>
    <col min="11" max="11" width="10.33203125" style="1" customWidth="1"/>
    <col min="12" max="12" width="10.6640625" style="1" bestFit="1" customWidth="1"/>
    <col min="13" max="14" width="9.1640625" style="1" customWidth="1"/>
    <col min="15" max="16384" width="21.5" style="1"/>
  </cols>
  <sheetData>
    <row r="1" spans="1:14">
      <c r="B1" s="1" t="s">
        <v>26</v>
      </c>
      <c r="M1" s="48"/>
    </row>
    <row r="2" spans="1:14">
      <c r="C2" s="13"/>
      <c r="D2" s="13"/>
      <c r="E2" s="13"/>
      <c r="F2" s="13"/>
      <c r="G2" s="13"/>
      <c r="H2" s="13"/>
      <c r="I2" s="13"/>
      <c r="J2" s="13"/>
      <c r="K2" s="13"/>
      <c r="L2" s="13"/>
      <c r="N2" s="2" t="s">
        <v>27</v>
      </c>
    </row>
    <row r="3" spans="1:14">
      <c r="C3" s="13"/>
      <c r="D3" s="13"/>
      <c r="E3" s="13"/>
      <c r="F3" s="13"/>
      <c r="G3" s="13"/>
      <c r="H3" s="13"/>
      <c r="I3" s="13"/>
      <c r="J3" s="13"/>
      <c r="K3" s="13"/>
      <c r="L3" s="13"/>
      <c r="N3" s="2"/>
    </row>
    <row r="4" spans="1:14" ht="13.5" customHeight="1">
      <c r="A4" s="72" t="s">
        <v>24</v>
      </c>
      <c r="B4" s="34"/>
      <c r="C4" s="27" t="s">
        <v>5</v>
      </c>
      <c r="D4" s="28" t="s">
        <v>6</v>
      </c>
      <c r="E4" s="28" t="s">
        <v>7</v>
      </c>
      <c r="F4" s="28" t="s">
        <v>8</v>
      </c>
      <c r="G4" s="28" t="s">
        <v>9</v>
      </c>
      <c r="H4" s="29" t="s">
        <v>10</v>
      </c>
      <c r="I4" s="28" t="s">
        <v>11</v>
      </c>
      <c r="J4" s="28" t="s">
        <v>12</v>
      </c>
      <c r="K4" s="28" t="s">
        <v>13</v>
      </c>
      <c r="L4" s="28" t="s">
        <v>14</v>
      </c>
      <c r="M4" s="28" t="s">
        <v>91</v>
      </c>
      <c r="N4" s="28" t="s">
        <v>38</v>
      </c>
    </row>
    <row r="5" spans="1:14">
      <c r="A5" s="73" t="s">
        <v>85</v>
      </c>
      <c r="B5" s="35"/>
      <c r="C5" s="30" t="s">
        <v>28</v>
      </c>
      <c r="D5" s="31" t="s">
        <v>29</v>
      </c>
      <c r="E5" s="31" t="s">
        <v>30</v>
      </c>
      <c r="F5" s="32" t="s">
        <v>31</v>
      </c>
      <c r="G5" s="32" t="s">
        <v>32</v>
      </c>
      <c r="H5" s="32" t="s">
        <v>33</v>
      </c>
      <c r="I5" s="31" t="s">
        <v>34</v>
      </c>
      <c r="J5" s="31" t="s">
        <v>35</v>
      </c>
      <c r="K5" s="31" t="s">
        <v>36</v>
      </c>
      <c r="L5" s="31" t="s">
        <v>37</v>
      </c>
      <c r="M5" s="31" t="s">
        <v>92</v>
      </c>
      <c r="N5" s="31"/>
    </row>
    <row r="6" spans="1:14">
      <c r="B6" s="36" t="s">
        <v>93</v>
      </c>
      <c r="C6" s="74">
        <v>2224</v>
      </c>
      <c r="D6" s="74">
        <v>379</v>
      </c>
      <c r="E6" s="74">
        <v>86</v>
      </c>
      <c r="F6" s="74">
        <v>5432</v>
      </c>
      <c r="G6" s="74">
        <v>2676</v>
      </c>
      <c r="H6" s="74">
        <v>1604</v>
      </c>
      <c r="I6" s="74">
        <v>476</v>
      </c>
      <c r="J6" s="74">
        <v>2633</v>
      </c>
      <c r="K6" s="74">
        <v>93</v>
      </c>
      <c r="L6" s="74">
        <v>284</v>
      </c>
      <c r="M6" s="74">
        <v>2283</v>
      </c>
      <c r="N6" s="74">
        <v>18597</v>
      </c>
    </row>
    <row r="7" spans="1:14">
      <c r="B7" s="37" t="s">
        <v>94</v>
      </c>
      <c r="C7" s="75">
        <v>1498</v>
      </c>
      <c r="D7" s="75">
        <v>119</v>
      </c>
      <c r="E7" s="75">
        <v>2</v>
      </c>
      <c r="F7" s="75">
        <v>5104</v>
      </c>
      <c r="G7" s="75">
        <v>2413</v>
      </c>
      <c r="H7" s="75">
        <v>1375</v>
      </c>
      <c r="I7" s="75">
        <v>432</v>
      </c>
      <c r="J7" s="75">
        <v>2411</v>
      </c>
      <c r="K7" s="75">
        <v>94</v>
      </c>
      <c r="L7" s="75">
        <v>284</v>
      </c>
      <c r="M7" s="75" t="s">
        <v>193</v>
      </c>
      <c r="N7" s="75">
        <v>13970</v>
      </c>
    </row>
    <row r="8" spans="1:14" ht="12" customHeight="1">
      <c r="B8" s="38" t="s">
        <v>95</v>
      </c>
      <c r="C8" s="165">
        <v>1217</v>
      </c>
      <c r="D8" s="76">
        <v>100</v>
      </c>
      <c r="E8" s="76">
        <v>2</v>
      </c>
      <c r="F8" s="76">
        <v>5005</v>
      </c>
      <c r="G8" s="76">
        <v>2381</v>
      </c>
      <c r="H8" s="76">
        <v>1375</v>
      </c>
      <c r="I8" s="76">
        <v>268</v>
      </c>
      <c r="J8" s="76">
        <v>1974</v>
      </c>
      <c r="K8" s="76">
        <v>92</v>
      </c>
      <c r="L8" s="76">
        <v>284</v>
      </c>
      <c r="M8" s="76" t="s">
        <v>193</v>
      </c>
      <c r="N8" s="76">
        <v>12929</v>
      </c>
    </row>
    <row r="9" spans="1:14">
      <c r="B9" s="39" t="s">
        <v>96</v>
      </c>
      <c r="C9" s="76">
        <v>280</v>
      </c>
      <c r="D9" s="76">
        <v>18</v>
      </c>
      <c r="E9" s="76" t="s">
        <v>193</v>
      </c>
      <c r="F9" s="76" t="s">
        <v>193</v>
      </c>
      <c r="G9" s="76" t="s">
        <v>193</v>
      </c>
      <c r="H9" s="76" t="s">
        <v>193</v>
      </c>
      <c r="I9" s="76">
        <v>164</v>
      </c>
      <c r="J9" s="76" t="s">
        <v>193</v>
      </c>
      <c r="K9" s="76">
        <v>2</v>
      </c>
      <c r="L9" s="76" t="s">
        <v>193</v>
      </c>
      <c r="M9" s="76" t="s">
        <v>193</v>
      </c>
      <c r="N9" s="76">
        <v>473</v>
      </c>
    </row>
    <row r="10" spans="1:14" s="47" customFormat="1">
      <c r="B10" s="39" t="s">
        <v>97</v>
      </c>
      <c r="C10" s="80" t="s">
        <v>193</v>
      </c>
      <c r="D10" s="76" t="s">
        <v>193</v>
      </c>
      <c r="E10" s="76" t="s">
        <v>193</v>
      </c>
      <c r="F10" s="76">
        <v>99</v>
      </c>
      <c r="G10" s="76">
        <v>31</v>
      </c>
      <c r="H10" s="76" t="s">
        <v>193</v>
      </c>
      <c r="I10" s="76" t="s">
        <v>193</v>
      </c>
      <c r="J10" s="76">
        <v>437</v>
      </c>
      <c r="K10" s="76" t="s">
        <v>193</v>
      </c>
      <c r="L10" s="76" t="s">
        <v>193</v>
      </c>
      <c r="M10" s="76" t="s">
        <v>193</v>
      </c>
      <c r="N10" s="76">
        <v>567</v>
      </c>
    </row>
    <row r="11" spans="1:14">
      <c r="B11" s="37" t="s">
        <v>98</v>
      </c>
      <c r="C11" s="75">
        <v>726</v>
      </c>
      <c r="D11" s="75">
        <v>260</v>
      </c>
      <c r="E11" s="75">
        <v>83</v>
      </c>
      <c r="F11" s="75">
        <v>327</v>
      </c>
      <c r="G11" s="75">
        <v>262</v>
      </c>
      <c r="H11" s="75">
        <v>228</v>
      </c>
      <c r="I11" s="75">
        <v>43</v>
      </c>
      <c r="J11" s="75">
        <v>221</v>
      </c>
      <c r="K11" s="75">
        <v>-1</v>
      </c>
      <c r="L11" s="75" t="s">
        <v>193</v>
      </c>
      <c r="M11" s="75">
        <v>2283</v>
      </c>
      <c r="N11" s="75">
        <v>4626</v>
      </c>
    </row>
    <row r="12" spans="1:14" s="47" customFormat="1">
      <c r="B12" s="39" t="s">
        <v>99</v>
      </c>
      <c r="C12" s="76">
        <v>513</v>
      </c>
      <c r="D12" s="76" t="s">
        <v>193</v>
      </c>
      <c r="E12" s="76" t="s">
        <v>193</v>
      </c>
      <c r="F12" s="76" t="s">
        <v>193</v>
      </c>
      <c r="G12" s="76" t="s">
        <v>193</v>
      </c>
      <c r="H12" s="76">
        <v>0</v>
      </c>
      <c r="I12" s="76" t="s">
        <v>193</v>
      </c>
      <c r="J12" s="76">
        <v>19</v>
      </c>
      <c r="K12" s="76" t="s">
        <v>193</v>
      </c>
      <c r="L12" s="76" t="s">
        <v>193</v>
      </c>
      <c r="M12" s="76" t="s">
        <v>193</v>
      </c>
      <c r="N12" s="76">
        <v>533</v>
      </c>
    </row>
    <row r="13" spans="1:14">
      <c r="B13" s="39" t="s">
        <v>100</v>
      </c>
      <c r="C13" s="76" t="s">
        <v>193</v>
      </c>
      <c r="D13" s="76" t="s">
        <v>193</v>
      </c>
      <c r="E13" s="76" t="s">
        <v>193</v>
      </c>
      <c r="F13" s="76" t="s">
        <v>193</v>
      </c>
      <c r="G13" s="76">
        <v>3</v>
      </c>
      <c r="H13" s="76">
        <v>0</v>
      </c>
      <c r="I13" s="76" t="s">
        <v>193</v>
      </c>
      <c r="J13" s="76">
        <v>26</v>
      </c>
      <c r="K13" s="76" t="s">
        <v>193</v>
      </c>
      <c r="L13" s="76" t="s">
        <v>193</v>
      </c>
      <c r="M13" s="76" t="s">
        <v>193</v>
      </c>
      <c r="N13" s="76">
        <v>29</v>
      </c>
    </row>
    <row r="14" spans="1:14">
      <c r="B14" s="39" t="s">
        <v>101</v>
      </c>
      <c r="C14" s="76">
        <v>16</v>
      </c>
      <c r="D14" s="76">
        <v>11</v>
      </c>
      <c r="E14" s="76">
        <v>0</v>
      </c>
      <c r="F14" s="76">
        <v>21</v>
      </c>
      <c r="G14" s="76">
        <v>23</v>
      </c>
      <c r="H14" s="76">
        <v>30</v>
      </c>
      <c r="I14" s="76">
        <v>7</v>
      </c>
      <c r="J14" s="76">
        <v>1</v>
      </c>
      <c r="K14" s="76" t="s">
        <v>193</v>
      </c>
      <c r="L14" s="76" t="s">
        <v>193</v>
      </c>
      <c r="M14" s="76" t="s">
        <v>193</v>
      </c>
      <c r="N14" s="76">
        <v>179</v>
      </c>
    </row>
    <row r="15" spans="1:14">
      <c r="B15" s="39" t="s">
        <v>102</v>
      </c>
      <c r="C15" s="76">
        <v>168</v>
      </c>
      <c r="D15" s="76">
        <v>243</v>
      </c>
      <c r="E15" s="76">
        <v>83</v>
      </c>
      <c r="F15" s="76">
        <v>118</v>
      </c>
      <c r="G15" s="76">
        <v>68</v>
      </c>
      <c r="H15" s="76">
        <v>84</v>
      </c>
      <c r="I15" s="76">
        <v>0</v>
      </c>
      <c r="J15" s="76">
        <v>3</v>
      </c>
      <c r="K15" s="76" t="s">
        <v>193</v>
      </c>
      <c r="L15" s="76" t="s">
        <v>193</v>
      </c>
      <c r="M15" s="76" t="s">
        <v>193</v>
      </c>
      <c r="N15" s="76">
        <v>595</v>
      </c>
    </row>
    <row r="16" spans="1:14" s="47" customFormat="1">
      <c r="B16" s="39" t="s">
        <v>103</v>
      </c>
      <c r="C16" s="76" t="s">
        <v>193</v>
      </c>
      <c r="D16" s="76" t="s">
        <v>193</v>
      </c>
      <c r="E16" s="76" t="s">
        <v>193</v>
      </c>
      <c r="F16" s="76" t="s">
        <v>193</v>
      </c>
      <c r="G16" s="76" t="s">
        <v>193</v>
      </c>
      <c r="H16" s="76" t="s">
        <v>193</v>
      </c>
      <c r="I16" s="76" t="s">
        <v>193</v>
      </c>
      <c r="J16" s="76" t="s">
        <v>193</v>
      </c>
      <c r="K16" s="76" t="s">
        <v>193</v>
      </c>
      <c r="L16" s="76" t="s">
        <v>193</v>
      </c>
      <c r="M16" s="76">
        <v>1511</v>
      </c>
      <c r="N16" s="76">
        <v>1553</v>
      </c>
    </row>
    <row r="17" spans="2:14" s="47" customFormat="1">
      <c r="B17" s="39" t="s">
        <v>104</v>
      </c>
      <c r="C17" s="76" t="s">
        <v>193</v>
      </c>
      <c r="D17" s="76" t="s">
        <v>193</v>
      </c>
      <c r="E17" s="76" t="s">
        <v>193</v>
      </c>
      <c r="F17" s="76" t="s">
        <v>193</v>
      </c>
      <c r="G17" s="76" t="s">
        <v>193</v>
      </c>
      <c r="H17" s="76" t="s">
        <v>193</v>
      </c>
      <c r="I17" s="76" t="s">
        <v>193</v>
      </c>
      <c r="J17" s="76" t="s">
        <v>193</v>
      </c>
      <c r="K17" s="76" t="s">
        <v>193</v>
      </c>
      <c r="L17" s="76" t="s">
        <v>193</v>
      </c>
      <c r="M17" s="76" t="s">
        <v>193</v>
      </c>
      <c r="N17" s="76">
        <v>401</v>
      </c>
    </row>
    <row r="18" spans="2:14">
      <c r="B18" s="39" t="s">
        <v>105</v>
      </c>
      <c r="C18" s="76">
        <v>27</v>
      </c>
      <c r="D18" s="76">
        <v>4</v>
      </c>
      <c r="E18" s="76">
        <v>0</v>
      </c>
      <c r="F18" s="76">
        <v>188</v>
      </c>
      <c r="G18" s="76">
        <v>166</v>
      </c>
      <c r="H18" s="76">
        <v>112</v>
      </c>
      <c r="I18" s="76">
        <v>35</v>
      </c>
      <c r="J18" s="76">
        <v>171</v>
      </c>
      <c r="K18" s="76">
        <v>-1</v>
      </c>
      <c r="L18" s="76" t="s">
        <v>193</v>
      </c>
      <c r="M18" s="76">
        <v>772</v>
      </c>
      <c r="N18" s="76">
        <v>1333</v>
      </c>
    </row>
    <row r="19" spans="2:14">
      <c r="B19" s="21" t="s">
        <v>106</v>
      </c>
      <c r="C19" s="77">
        <v>266</v>
      </c>
      <c r="D19" s="77">
        <v>42</v>
      </c>
      <c r="E19" s="77">
        <v>10</v>
      </c>
      <c r="F19" s="77">
        <v>3369</v>
      </c>
      <c r="G19" s="77">
        <v>1429</v>
      </c>
      <c r="H19" s="77">
        <v>1029</v>
      </c>
      <c r="I19" s="77">
        <v>56</v>
      </c>
      <c r="J19" s="77">
        <v>753</v>
      </c>
      <c r="K19" s="77">
        <v>7823</v>
      </c>
      <c r="L19" s="77">
        <v>19584</v>
      </c>
      <c r="M19" s="77">
        <v>2068</v>
      </c>
      <c r="N19" s="77">
        <v>39903</v>
      </c>
    </row>
    <row r="20" spans="2:14">
      <c r="B20" s="37" t="s">
        <v>107</v>
      </c>
      <c r="C20" s="75">
        <v>43</v>
      </c>
      <c r="D20" s="75">
        <v>3</v>
      </c>
      <c r="E20" s="75">
        <v>6</v>
      </c>
      <c r="F20" s="75">
        <v>1387</v>
      </c>
      <c r="G20" s="75">
        <v>700</v>
      </c>
      <c r="H20" s="75">
        <v>572</v>
      </c>
      <c r="I20" s="75">
        <v>0</v>
      </c>
      <c r="J20" s="75">
        <v>2113</v>
      </c>
      <c r="K20" s="75">
        <v>82</v>
      </c>
      <c r="L20" s="75" t="s">
        <v>193</v>
      </c>
      <c r="M20" s="75" t="s">
        <v>193</v>
      </c>
      <c r="N20" s="75">
        <v>5083</v>
      </c>
    </row>
    <row r="21" spans="2:14">
      <c r="B21" s="39" t="s">
        <v>108</v>
      </c>
      <c r="C21" s="76" t="s">
        <v>193</v>
      </c>
      <c r="D21" s="76" t="s">
        <v>193</v>
      </c>
      <c r="E21" s="76" t="s">
        <v>193</v>
      </c>
      <c r="F21" s="76">
        <v>1333</v>
      </c>
      <c r="G21" s="76">
        <v>699</v>
      </c>
      <c r="H21" s="76" t="s">
        <v>193</v>
      </c>
      <c r="I21" s="76" t="s">
        <v>193</v>
      </c>
      <c r="J21" s="76">
        <v>1973</v>
      </c>
      <c r="K21" s="76" t="s">
        <v>193</v>
      </c>
      <c r="L21" s="76" t="s">
        <v>193</v>
      </c>
      <c r="M21" s="76" t="s">
        <v>193</v>
      </c>
      <c r="N21" s="76">
        <v>3984</v>
      </c>
    </row>
    <row r="22" spans="2:14">
      <c r="B22" s="39" t="s">
        <v>109</v>
      </c>
      <c r="C22" s="76">
        <v>35</v>
      </c>
      <c r="D22" s="76">
        <v>3</v>
      </c>
      <c r="E22" s="76">
        <v>6</v>
      </c>
      <c r="F22" s="76">
        <v>52</v>
      </c>
      <c r="G22" s="76" t="s">
        <v>193</v>
      </c>
      <c r="H22" s="76">
        <v>323</v>
      </c>
      <c r="I22" s="76">
        <v>0</v>
      </c>
      <c r="J22" s="76">
        <v>9</v>
      </c>
      <c r="K22" s="76">
        <v>82</v>
      </c>
      <c r="L22" s="76" t="s">
        <v>193</v>
      </c>
      <c r="M22" s="76" t="s">
        <v>193</v>
      </c>
      <c r="N22" s="76">
        <v>704</v>
      </c>
    </row>
    <row r="23" spans="2:14">
      <c r="B23" s="39" t="s">
        <v>110</v>
      </c>
      <c r="C23" s="76" t="s">
        <v>193</v>
      </c>
      <c r="D23" s="76" t="s">
        <v>193</v>
      </c>
      <c r="E23" s="76" t="s">
        <v>193</v>
      </c>
      <c r="F23" s="76" t="s">
        <v>193</v>
      </c>
      <c r="G23" s="76" t="s">
        <v>193</v>
      </c>
      <c r="H23" s="76">
        <v>67</v>
      </c>
      <c r="I23" s="76" t="s">
        <v>193</v>
      </c>
      <c r="J23" s="76" t="s">
        <v>193</v>
      </c>
      <c r="K23" s="76" t="s">
        <v>193</v>
      </c>
      <c r="L23" s="76" t="s">
        <v>193</v>
      </c>
      <c r="M23" s="76" t="s">
        <v>193</v>
      </c>
      <c r="N23" s="76">
        <v>67</v>
      </c>
    </row>
    <row r="24" spans="2:14">
      <c r="B24" s="39" t="s">
        <v>111</v>
      </c>
      <c r="C24" s="76">
        <v>8</v>
      </c>
      <c r="D24" s="76">
        <v>0</v>
      </c>
      <c r="E24" s="76" t="s">
        <v>193</v>
      </c>
      <c r="F24" s="76">
        <v>1</v>
      </c>
      <c r="G24" s="76">
        <v>0</v>
      </c>
      <c r="H24" s="76">
        <v>182</v>
      </c>
      <c r="I24" s="76" t="s">
        <v>193</v>
      </c>
      <c r="J24" s="76">
        <v>129</v>
      </c>
      <c r="K24" s="76" t="s">
        <v>193</v>
      </c>
      <c r="L24" s="76" t="s">
        <v>193</v>
      </c>
      <c r="M24" s="76" t="s">
        <v>193</v>
      </c>
      <c r="N24" s="76">
        <v>326</v>
      </c>
    </row>
    <row r="25" spans="2:14">
      <c r="B25" s="37" t="s">
        <v>112</v>
      </c>
      <c r="C25" s="75">
        <v>223</v>
      </c>
      <c r="D25" s="75">
        <v>38</v>
      </c>
      <c r="E25" s="75">
        <v>4</v>
      </c>
      <c r="F25" s="75">
        <v>1982</v>
      </c>
      <c r="G25" s="75">
        <v>729</v>
      </c>
      <c r="H25" s="75">
        <v>456</v>
      </c>
      <c r="I25" s="75">
        <v>55</v>
      </c>
      <c r="J25" s="75">
        <v>-1360</v>
      </c>
      <c r="K25" s="75">
        <v>7740</v>
      </c>
      <c r="L25" s="75">
        <v>19584</v>
      </c>
      <c r="M25" s="75">
        <v>2068</v>
      </c>
      <c r="N25" s="75">
        <v>34819</v>
      </c>
    </row>
    <row r="26" spans="2:14" s="47" customFormat="1">
      <c r="B26" s="39" t="s">
        <v>113</v>
      </c>
      <c r="C26" s="76" t="s">
        <v>193</v>
      </c>
      <c r="D26" s="76" t="s">
        <v>193</v>
      </c>
      <c r="E26" s="76" t="s">
        <v>193</v>
      </c>
      <c r="F26" s="76">
        <v>7</v>
      </c>
      <c r="G26" s="76" t="s">
        <v>193</v>
      </c>
      <c r="H26" s="76" t="s">
        <v>193</v>
      </c>
      <c r="I26" s="76" t="s">
        <v>193</v>
      </c>
      <c r="J26" s="76">
        <v>72</v>
      </c>
      <c r="K26" s="76" t="s">
        <v>193</v>
      </c>
      <c r="L26" s="76" t="s">
        <v>193</v>
      </c>
      <c r="M26" s="76" t="s">
        <v>193</v>
      </c>
      <c r="N26" s="76">
        <v>79</v>
      </c>
    </row>
    <row r="27" spans="2:14">
      <c r="B27" s="39" t="s">
        <v>114</v>
      </c>
      <c r="C27" s="76">
        <v>174</v>
      </c>
      <c r="D27" s="76">
        <v>38</v>
      </c>
      <c r="E27" s="76">
        <v>4</v>
      </c>
      <c r="F27" s="76">
        <v>1395</v>
      </c>
      <c r="G27" s="76">
        <v>594</v>
      </c>
      <c r="H27" s="76">
        <v>455</v>
      </c>
      <c r="I27" s="76">
        <v>55</v>
      </c>
      <c r="J27" s="76">
        <v>-1986</v>
      </c>
      <c r="K27" s="76">
        <v>7740</v>
      </c>
      <c r="L27" s="76">
        <v>19584</v>
      </c>
      <c r="M27" s="76" t="s">
        <v>193</v>
      </c>
      <c r="N27" s="76">
        <v>31249</v>
      </c>
    </row>
    <row r="28" spans="2:14">
      <c r="B28" s="39" t="s">
        <v>115</v>
      </c>
      <c r="C28" s="76" t="s">
        <v>193</v>
      </c>
      <c r="D28" s="76" t="s">
        <v>193</v>
      </c>
      <c r="E28" s="76" t="s">
        <v>193</v>
      </c>
      <c r="F28" s="76">
        <v>166</v>
      </c>
      <c r="G28" s="76" t="s">
        <v>193</v>
      </c>
      <c r="H28" s="76" t="s">
        <v>193</v>
      </c>
      <c r="I28" s="76" t="s">
        <v>193</v>
      </c>
      <c r="J28" s="76" t="s">
        <v>193</v>
      </c>
      <c r="K28" s="76" t="s">
        <v>193</v>
      </c>
      <c r="L28" s="76" t="s">
        <v>193</v>
      </c>
      <c r="M28" s="76">
        <v>2068</v>
      </c>
      <c r="N28" s="76">
        <v>2429</v>
      </c>
    </row>
    <row r="29" spans="2:14">
      <c r="B29" s="39" t="s">
        <v>116</v>
      </c>
      <c r="C29" s="76">
        <v>48</v>
      </c>
      <c r="D29" s="76">
        <v>0</v>
      </c>
      <c r="E29" s="76">
        <v>0</v>
      </c>
      <c r="F29" s="76">
        <v>412</v>
      </c>
      <c r="G29" s="76">
        <v>134</v>
      </c>
      <c r="H29" s="76">
        <v>0</v>
      </c>
      <c r="I29" s="76" t="s">
        <v>193</v>
      </c>
      <c r="J29" s="76">
        <v>554</v>
      </c>
      <c r="K29" s="76" t="s">
        <v>193</v>
      </c>
      <c r="L29" s="76" t="s">
        <v>193</v>
      </c>
      <c r="M29" s="76" t="s">
        <v>193</v>
      </c>
      <c r="N29" s="76">
        <v>1061</v>
      </c>
    </row>
    <row r="30" spans="2:14">
      <c r="B30" s="21" t="s">
        <v>117</v>
      </c>
      <c r="C30" s="77">
        <v>776</v>
      </c>
      <c r="D30" s="77">
        <v>339</v>
      </c>
      <c r="E30" s="77">
        <v>78</v>
      </c>
      <c r="F30" s="77">
        <v>1346</v>
      </c>
      <c r="G30" s="77">
        <v>628</v>
      </c>
      <c r="H30" s="77">
        <v>519</v>
      </c>
      <c r="I30" s="77">
        <v>188</v>
      </c>
      <c r="J30" s="77">
        <v>1725</v>
      </c>
      <c r="K30" s="77">
        <v>31</v>
      </c>
      <c r="L30" s="77">
        <v>490</v>
      </c>
      <c r="M30" s="77">
        <v>263</v>
      </c>
      <c r="N30" s="77">
        <v>7581</v>
      </c>
    </row>
    <row r="31" spans="2:14">
      <c r="B31" s="19" t="s">
        <v>118</v>
      </c>
      <c r="C31" s="76">
        <v>187</v>
      </c>
      <c r="D31" s="76">
        <v>192</v>
      </c>
      <c r="E31" s="76">
        <v>33</v>
      </c>
      <c r="F31" s="76">
        <v>661</v>
      </c>
      <c r="G31" s="76">
        <v>331</v>
      </c>
      <c r="H31" s="76">
        <v>310</v>
      </c>
      <c r="I31" s="76">
        <v>110</v>
      </c>
      <c r="J31" s="76">
        <v>590</v>
      </c>
      <c r="K31" s="76">
        <v>10</v>
      </c>
      <c r="L31" s="76">
        <v>29</v>
      </c>
      <c r="M31" s="76">
        <v>131</v>
      </c>
      <c r="N31" s="76">
        <v>3136</v>
      </c>
    </row>
    <row r="32" spans="2:14">
      <c r="B32" s="19" t="s">
        <v>119</v>
      </c>
      <c r="C32" s="76">
        <v>10</v>
      </c>
      <c r="D32" s="76">
        <v>10</v>
      </c>
      <c r="E32" s="76">
        <v>3</v>
      </c>
      <c r="F32" s="76">
        <v>125</v>
      </c>
      <c r="G32" s="76">
        <v>33</v>
      </c>
      <c r="H32" s="76">
        <v>32</v>
      </c>
      <c r="I32" s="76">
        <v>6</v>
      </c>
      <c r="J32" s="76">
        <v>52</v>
      </c>
      <c r="K32" s="76">
        <v>2</v>
      </c>
      <c r="L32" s="76">
        <v>1</v>
      </c>
      <c r="M32" s="76">
        <v>1</v>
      </c>
      <c r="N32" s="76">
        <v>380</v>
      </c>
    </row>
    <row r="33" spans="2:14">
      <c r="B33" s="19" t="s">
        <v>120</v>
      </c>
      <c r="C33" s="76">
        <v>578</v>
      </c>
      <c r="D33" s="76">
        <v>136</v>
      </c>
      <c r="E33" s="76">
        <v>41</v>
      </c>
      <c r="F33" s="76">
        <v>559</v>
      </c>
      <c r="G33" s="76">
        <v>262</v>
      </c>
      <c r="H33" s="76">
        <v>177</v>
      </c>
      <c r="I33" s="76">
        <v>72</v>
      </c>
      <c r="J33" s="76">
        <v>1081</v>
      </c>
      <c r="K33" s="76">
        <v>18</v>
      </c>
      <c r="L33" s="76">
        <v>459</v>
      </c>
      <c r="M33" s="76">
        <v>130</v>
      </c>
      <c r="N33" s="76">
        <v>4065</v>
      </c>
    </row>
    <row r="34" spans="2:14">
      <c r="B34" s="21" t="s">
        <v>121</v>
      </c>
      <c r="C34" s="77">
        <v>14</v>
      </c>
      <c r="D34" s="77">
        <v>2</v>
      </c>
      <c r="E34" s="77">
        <v>2</v>
      </c>
      <c r="F34" s="77">
        <v>4</v>
      </c>
      <c r="G34" s="77">
        <v>2</v>
      </c>
      <c r="H34" s="77">
        <v>0</v>
      </c>
      <c r="I34" s="77">
        <v>0</v>
      </c>
      <c r="J34" s="77">
        <v>2</v>
      </c>
      <c r="K34" s="77">
        <v>6</v>
      </c>
      <c r="L34" s="77">
        <v>0</v>
      </c>
      <c r="M34" s="77">
        <v>45</v>
      </c>
      <c r="N34" s="77">
        <v>78</v>
      </c>
    </row>
    <row r="35" spans="2:14">
      <c r="B35" s="21" t="s">
        <v>122</v>
      </c>
      <c r="C35" s="77">
        <v>7</v>
      </c>
      <c r="D35" s="77">
        <v>0</v>
      </c>
      <c r="E35" s="77" t="s">
        <v>193</v>
      </c>
      <c r="F35" s="77">
        <v>2</v>
      </c>
      <c r="G35" s="77">
        <v>2</v>
      </c>
      <c r="H35" s="77" t="s">
        <v>193</v>
      </c>
      <c r="I35" s="77">
        <v>0</v>
      </c>
      <c r="J35" s="77">
        <v>946</v>
      </c>
      <c r="K35" s="77" t="s">
        <v>193</v>
      </c>
      <c r="L35" s="77" t="s">
        <v>193</v>
      </c>
      <c r="M35" s="77">
        <v>9</v>
      </c>
      <c r="N35" s="77">
        <v>987</v>
      </c>
    </row>
    <row r="36" spans="2:14">
      <c r="B36" s="40" t="s">
        <v>123</v>
      </c>
      <c r="C36" s="74">
        <v>1187</v>
      </c>
      <c r="D36" s="74">
        <v>0</v>
      </c>
      <c r="E36" s="74" t="s">
        <v>23</v>
      </c>
      <c r="F36" s="74">
        <v>717</v>
      </c>
      <c r="G36" s="74">
        <v>618</v>
      </c>
      <c r="H36" s="74">
        <v>56</v>
      </c>
      <c r="I36" s="74">
        <v>230</v>
      </c>
      <c r="J36" s="74">
        <v>-788</v>
      </c>
      <c r="K36" s="74">
        <v>-7754</v>
      </c>
      <c r="L36" s="74">
        <v>-19790</v>
      </c>
      <c r="M36" s="74">
        <v>-12</v>
      </c>
      <c r="N36" s="74">
        <v>-29796</v>
      </c>
    </row>
    <row r="37" spans="2:14">
      <c r="B37" s="21" t="s">
        <v>124</v>
      </c>
      <c r="C37" s="77">
        <v>2</v>
      </c>
      <c r="D37" s="77" t="s">
        <v>193</v>
      </c>
      <c r="E37" s="77" t="s">
        <v>193</v>
      </c>
      <c r="F37" s="77" t="s">
        <v>193</v>
      </c>
      <c r="G37" s="77" t="s">
        <v>193</v>
      </c>
      <c r="H37" s="77" t="s">
        <v>193</v>
      </c>
      <c r="I37" s="77">
        <v>75</v>
      </c>
      <c r="J37" s="77" t="s">
        <v>193</v>
      </c>
      <c r="K37" s="77">
        <v>11</v>
      </c>
      <c r="L37" s="77">
        <v>373</v>
      </c>
      <c r="M37" s="77">
        <v>0</v>
      </c>
      <c r="N37" s="77" t="s">
        <v>23</v>
      </c>
    </row>
    <row r="38" spans="2:14">
      <c r="B38" s="21" t="s">
        <v>125</v>
      </c>
      <c r="C38" s="77">
        <v>0</v>
      </c>
      <c r="D38" s="77" t="s">
        <v>193</v>
      </c>
      <c r="E38" s="77" t="s">
        <v>193</v>
      </c>
      <c r="F38" s="77">
        <v>-3</v>
      </c>
      <c r="G38" s="77">
        <v>0</v>
      </c>
      <c r="H38" s="77">
        <v>0</v>
      </c>
      <c r="I38" s="77">
        <v>-12</v>
      </c>
      <c r="J38" s="77" t="s">
        <v>193</v>
      </c>
      <c r="K38" s="77">
        <v>0</v>
      </c>
      <c r="L38" s="77">
        <v>355</v>
      </c>
      <c r="M38" s="77">
        <v>31</v>
      </c>
      <c r="N38" s="77">
        <v>45</v>
      </c>
    </row>
    <row r="39" spans="2:14">
      <c r="B39" s="21" t="s">
        <v>126</v>
      </c>
      <c r="C39" s="77" t="s">
        <v>193</v>
      </c>
      <c r="D39" s="77" t="s">
        <v>193</v>
      </c>
      <c r="E39" s="77" t="s">
        <v>193</v>
      </c>
      <c r="F39" s="77" t="s">
        <v>193</v>
      </c>
      <c r="G39" s="77" t="s">
        <v>193</v>
      </c>
      <c r="H39" s="77" t="s">
        <v>193</v>
      </c>
      <c r="I39" s="77" t="s">
        <v>193</v>
      </c>
      <c r="J39" s="77" t="s">
        <v>193</v>
      </c>
      <c r="K39" s="77" t="s">
        <v>193</v>
      </c>
      <c r="L39" s="77" t="s">
        <v>193</v>
      </c>
      <c r="M39" s="77" t="s">
        <v>193</v>
      </c>
      <c r="N39" s="77" t="s">
        <v>193</v>
      </c>
    </row>
    <row r="40" spans="2:14">
      <c r="B40" s="21" t="s">
        <v>127</v>
      </c>
      <c r="C40" s="77" t="s">
        <v>193</v>
      </c>
      <c r="D40" s="77" t="s">
        <v>193</v>
      </c>
      <c r="E40" s="77" t="s">
        <v>193</v>
      </c>
      <c r="F40" s="77" t="s">
        <v>193</v>
      </c>
      <c r="G40" s="77" t="s">
        <v>193</v>
      </c>
      <c r="H40" s="77" t="s">
        <v>193</v>
      </c>
      <c r="I40" s="77" t="s">
        <v>193</v>
      </c>
      <c r="J40" s="77" t="s">
        <v>193</v>
      </c>
      <c r="K40" s="77" t="s">
        <v>193</v>
      </c>
      <c r="L40" s="77" t="s">
        <v>193</v>
      </c>
      <c r="M40" s="77" t="s">
        <v>193</v>
      </c>
      <c r="N40" s="77">
        <v>0</v>
      </c>
    </row>
    <row r="41" spans="2:14">
      <c r="B41" s="40" t="s">
        <v>128</v>
      </c>
      <c r="C41" s="74">
        <v>1189</v>
      </c>
      <c r="D41" s="74">
        <v>0</v>
      </c>
      <c r="E41" s="74" t="s">
        <v>23</v>
      </c>
      <c r="F41" s="74">
        <v>721</v>
      </c>
      <c r="G41" s="74">
        <v>618</v>
      </c>
      <c r="H41" s="74">
        <v>55</v>
      </c>
      <c r="I41" s="74">
        <v>318</v>
      </c>
      <c r="J41" s="74">
        <v>-788</v>
      </c>
      <c r="K41" s="74">
        <v>-7743</v>
      </c>
      <c r="L41" s="74">
        <v>-19772</v>
      </c>
      <c r="M41" s="74">
        <v>-43</v>
      </c>
      <c r="N41" s="74">
        <v>-29842</v>
      </c>
    </row>
    <row r="42" spans="2:14">
      <c r="B42" s="19" t="s">
        <v>129</v>
      </c>
      <c r="C42" s="76">
        <v>223</v>
      </c>
      <c r="D42" s="76" t="s">
        <v>23</v>
      </c>
      <c r="E42" s="76">
        <v>0</v>
      </c>
      <c r="F42" s="76">
        <v>-120</v>
      </c>
      <c r="G42" s="76">
        <v>137</v>
      </c>
      <c r="H42" s="76">
        <v>19</v>
      </c>
      <c r="I42" s="76">
        <v>97</v>
      </c>
      <c r="J42" s="76">
        <v>-10</v>
      </c>
      <c r="K42" s="76">
        <v>35</v>
      </c>
      <c r="L42" s="76">
        <v>2</v>
      </c>
      <c r="M42" s="76">
        <v>-3</v>
      </c>
      <c r="N42" s="76">
        <v>1076</v>
      </c>
    </row>
    <row r="43" spans="2:14">
      <c r="B43" s="40" t="s">
        <v>130</v>
      </c>
      <c r="C43" s="74">
        <v>966</v>
      </c>
      <c r="D43" s="74">
        <v>0</v>
      </c>
      <c r="E43" s="74">
        <v>-1</v>
      </c>
      <c r="F43" s="74">
        <v>841</v>
      </c>
      <c r="G43" s="74">
        <v>480</v>
      </c>
      <c r="H43" s="74">
        <v>36</v>
      </c>
      <c r="I43" s="74">
        <v>220</v>
      </c>
      <c r="J43" s="74">
        <v>-778</v>
      </c>
      <c r="K43" s="74">
        <v>-7779</v>
      </c>
      <c r="L43" s="74">
        <v>-19775</v>
      </c>
      <c r="M43" s="74">
        <v>-40</v>
      </c>
      <c r="N43" s="74">
        <v>-30918</v>
      </c>
    </row>
    <row r="44" spans="2:14">
      <c r="B44" s="23" t="s">
        <v>131</v>
      </c>
      <c r="C44" s="76" t="s">
        <v>193</v>
      </c>
      <c r="D44" s="76" t="s">
        <v>193</v>
      </c>
      <c r="E44" s="76" t="s">
        <v>193</v>
      </c>
      <c r="F44" s="76" t="s">
        <v>193</v>
      </c>
      <c r="G44" s="76" t="s">
        <v>193</v>
      </c>
      <c r="H44" s="76" t="s">
        <v>193</v>
      </c>
      <c r="I44" s="76" t="s">
        <v>193</v>
      </c>
      <c r="J44" s="76" t="s">
        <v>193</v>
      </c>
      <c r="K44" s="76" t="s">
        <v>193</v>
      </c>
      <c r="L44" s="76" t="s">
        <v>193</v>
      </c>
      <c r="M44" s="76" t="s">
        <v>193</v>
      </c>
      <c r="N44" s="76" t="s">
        <v>193</v>
      </c>
    </row>
    <row r="45" spans="2:14">
      <c r="B45" s="40" t="s">
        <v>132</v>
      </c>
      <c r="C45" s="74">
        <v>966</v>
      </c>
      <c r="D45" s="74">
        <v>0</v>
      </c>
      <c r="E45" s="74">
        <v>-1</v>
      </c>
      <c r="F45" s="74">
        <v>841</v>
      </c>
      <c r="G45" s="74">
        <v>480</v>
      </c>
      <c r="H45" s="74">
        <v>36</v>
      </c>
      <c r="I45" s="74">
        <v>220</v>
      </c>
      <c r="J45" s="74">
        <v>-778</v>
      </c>
      <c r="K45" s="74">
        <v>-7779</v>
      </c>
      <c r="L45" s="74">
        <v>-19775</v>
      </c>
      <c r="M45" s="74">
        <v>-40</v>
      </c>
      <c r="N45" s="74">
        <v>-30918</v>
      </c>
    </row>
    <row r="46" spans="2:14">
      <c r="B46" s="40" t="s">
        <v>133</v>
      </c>
      <c r="C46" s="74">
        <v>966</v>
      </c>
      <c r="D46" s="74">
        <v>0</v>
      </c>
      <c r="E46" s="74">
        <v>-1</v>
      </c>
      <c r="F46" s="74">
        <v>841</v>
      </c>
      <c r="G46" s="74">
        <v>480</v>
      </c>
      <c r="H46" s="74">
        <v>36</v>
      </c>
      <c r="I46" s="74">
        <v>220</v>
      </c>
      <c r="J46" s="74">
        <v>-778</v>
      </c>
      <c r="K46" s="74">
        <v>-7779</v>
      </c>
      <c r="L46" s="74">
        <v>-19775</v>
      </c>
      <c r="M46" s="74">
        <v>-40</v>
      </c>
      <c r="N46" s="74">
        <v>-30588</v>
      </c>
    </row>
    <row r="47" spans="2:14">
      <c r="B47" s="23" t="s">
        <v>134</v>
      </c>
      <c r="C47" s="76" t="s">
        <v>193</v>
      </c>
      <c r="D47" s="76" t="s">
        <v>193</v>
      </c>
      <c r="E47" s="76" t="s">
        <v>193</v>
      </c>
      <c r="F47" s="76" t="s">
        <v>193</v>
      </c>
      <c r="G47" s="76" t="s">
        <v>193</v>
      </c>
      <c r="H47" s="76" t="s">
        <v>193</v>
      </c>
      <c r="I47" s="76" t="s">
        <v>193</v>
      </c>
      <c r="J47" s="76" t="s">
        <v>193</v>
      </c>
      <c r="K47" s="76" t="s">
        <v>193</v>
      </c>
      <c r="L47" s="76" t="s">
        <v>193</v>
      </c>
      <c r="M47" s="76" t="s">
        <v>193</v>
      </c>
      <c r="N47" s="76">
        <v>-330</v>
      </c>
    </row>
    <row r="48" spans="2:14">
      <c r="B48" s="23" t="s">
        <v>135</v>
      </c>
      <c r="C48" s="166">
        <v>9.7500000000000003E-2</v>
      </c>
      <c r="D48" s="166">
        <v>1.1999999999999999E-3</v>
      </c>
      <c r="E48" s="166">
        <v>-2.9999999999999997E-4</v>
      </c>
      <c r="F48" s="166">
        <v>1.44E-2</v>
      </c>
      <c r="G48" s="166">
        <v>1.5699999999999999E-2</v>
      </c>
      <c r="H48" s="166">
        <v>2.2000000000000001E-3</v>
      </c>
      <c r="I48" s="166">
        <v>7.0900000000000005E-2</v>
      </c>
      <c r="J48" s="166">
        <v>-2.3599999999999999E-2</v>
      </c>
      <c r="K48" s="166">
        <v>-7.9386000000000001</v>
      </c>
      <c r="L48" s="166">
        <v>-3.4049999999999998</v>
      </c>
      <c r="M48" s="166">
        <v>-1.7600000000000001E-2</v>
      </c>
      <c r="N48" s="166">
        <v>-0.1787</v>
      </c>
    </row>
    <row r="49" spans="1:14">
      <c r="C49" s="43"/>
      <c r="D49" s="43"/>
      <c r="E49" s="43"/>
      <c r="F49" s="43"/>
      <c r="G49" s="43"/>
      <c r="H49" s="43"/>
      <c r="I49" s="43"/>
      <c r="J49" s="43"/>
      <c r="K49" s="43"/>
      <c r="L49" s="43"/>
    </row>
    <row r="50" spans="1:14">
      <c r="C50" s="43"/>
      <c r="D50" s="43"/>
      <c r="E50" s="43"/>
      <c r="F50" s="43"/>
      <c r="G50" s="43"/>
      <c r="H50" s="43"/>
      <c r="I50" s="43"/>
      <c r="J50" s="43"/>
      <c r="K50" s="43"/>
      <c r="L50" s="43"/>
    </row>
    <row r="51" spans="1:14" ht="13.5" customHeight="1">
      <c r="A51" s="72" t="s">
        <v>282</v>
      </c>
      <c r="B51" s="34"/>
      <c r="C51" s="27" t="s">
        <v>254</v>
      </c>
      <c r="D51" s="28" t="s">
        <v>255</v>
      </c>
      <c r="E51" s="28" t="s">
        <v>256</v>
      </c>
      <c r="F51" s="28" t="s">
        <v>257</v>
      </c>
      <c r="G51" s="28" t="s">
        <v>258</v>
      </c>
      <c r="H51" s="29" t="s">
        <v>259</v>
      </c>
      <c r="I51" s="28" t="s">
        <v>260</v>
      </c>
      <c r="J51" s="28" t="s">
        <v>261</v>
      </c>
      <c r="K51" s="28" t="s">
        <v>262</v>
      </c>
      <c r="L51" s="28" t="s">
        <v>263</v>
      </c>
      <c r="M51" s="28" t="s">
        <v>283</v>
      </c>
      <c r="N51" s="28" t="s">
        <v>38</v>
      </c>
    </row>
    <row r="52" spans="1:14">
      <c r="A52" s="73" t="s">
        <v>284</v>
      </c>
      <c r="B52" s="35"/>
      <c r="C52" s="30" t="s">
        <v>28</v>
      </c>
      <c r="D52" s="31" t="s">
        <v>264</v>
      </c>
      <c r="E52" s="31" t="s">
        <v>265</v>
      </c>
      <c r="F52" s="32" t="s">
        <v>31</v>
      </c>
      <c r="G52" s="32" t="s">
        <v>32</v>
      </c>
      <c r="H52" s="32" t="s">
        <v>266</v>
      </c>
      <c r="I52" s="31" t="s">
        <v>34</v>
      </c>
      <c r="J52" s="31" t="s">
        <v>35</v>
      </c>
      <c r="K52" s="31" t="s">
        <v>267</v>
      </c>
      <c r="L52" s="31" t="s">
        <v>268</v>
      </c>
      <c r="M52" s="31" t="s">
        <v>281</v>
      </c>
      <c r="N52" s="31"/>
    </row>
    <row r="53" spans="1:14">
      <c r="B53" s="36" t="s">
        <v>93</v>
      </c>
      <c r="C53" s="74">
        <v>2258</v>
      </c>
      <c r="D53" s="74">
        <v>365</v>
      </c>
      <c r="E53" s="74">
        <v>97</v>
      </c>
      <c r="F53" s="74">
        <v>5490</v>
      </c>
      <c r="G53" s="74">
        <v>2574</v>
      </c>
      <c r="H53" s="74">
        <v>1526</v>
      </c>
      <c r="I53" s="74">
        <v>443</v>
      </c>
      <c r="J53" s="74">
        <v>3054</v>
      </c>
      <c r="K53" s="74">
        <v>78</v>
      </c>
      <c r="L53" s="74">
        <v>333</v>
      </c>
      <c r="M53" s="74">
        <v>2595</v>
      </c>
      <c r="N53" s="74">
        <v>19187</v>
      </c>
    </row>
    <row r="54" spans="1:14">
      <c r="B54" s="37" t="s">
        <v>94</v>
      </c>
      <c r="C54" s="75">
        <v>1599</v>
      </c>
      <c r="D54" s="75">
        <v>128</v>
      </c>
      <c r="E54" s="75">
        <v>2</v>
      </c>
      <c r="F54" s="75">
        <v>5194</v>
      </c>
      <c r="G54" s="75">
        <v>2259</v>
      </c>
      <c r="H54" s="75">
        <v>1346</v>
      </c>
      <c r="I54" s="75">
        <v>390</v>
      </c>
      <c r="J54" s="75">
        <v>2841</v>
      </c>
      <c r="K54" s="75">
        <v>77</v>
      </c>
      <c r="L54" s="75">
        <v>333</v>
      </c>
      <c r="M54" s="75" t="s">
        <v>193</v>
      </c>
      <c r="N54" s="75">
        <v>14174</v>
      </c>
    </row>
    <row r="55" spans="1:14" ht="12" customHeight="1">
      <c r="B55" s="38" t="s">
        <v>95</v>
      </c>
      <c r="C55" s="165">
        <v>1224</v>
      </c>
      <c r="D55" s="76">
        <v>113</v>
      </c>
      <c r="E55" s="76">
        <v>2</v>
      </c>
      <c r="F55" s="76">
        <v>5111</v>
      </c>
      <c r="G55" s="76">
        <v>2260</v>
      </c>
      <c r="H55" s="76">
        <v>1346</v>
      </c>
      <c r="I55" s="76">
        <v>209</v>
      </c>
      <c r="J55" s="76">
        <v>2474</v>
      </c>
      <c r="K55" s="76">
        <v>59</v>
      </c>
      <c r="L55" s="76">
        <v>333</v>
      </c>
      <c r="M55" s="76" t="s">
        <v>193</v>
      </c>
      <c r="N55" s="76">
        <v>13137</v>
      </c>
    </row>
    <row r="56" spans="1:14">
      <c r="B56" s="39" t="s">
        <v>96</v>
      </c>
      <c r="C56" s="76">
        <v>374</v>
      </c>
      <c r="D56" s="76">
        <v>15</v>
      </c>
      <c r="E56" s="76" t="s">
        <v>193</v>
      </c>
      <c r="F56" s="76" t="s">
        <v>193</v>
      </c>
      <c r="G56" s="76" t="s">
        <v>193</v>
      </c>
      <c r="H56" s="76" t="s">
        <v>193</v>
      </c>
      <c r="I56" s="76">
        <v>181</v>
      </c>
      <c r="J56" s="76" t="s">
        <v>193</v>
      </c>
      <c r="K56" s="76">
        <v>17</v>
      </c>
      <c r="L56" s="76" t="s">
        <v>193</v>
      </c>
      <c r="M56" s="76" t="s">
        <v>193</v>
      </c>
      <c r="N56" s="76">
        <v>588</v>
      </c>
    </row>
    <row r="57" spans="1:14" s="47" customFormat="1">
      <c r="B57" s="39" t="s">
        <v>97</v>
      </c>
      <c r="C57" s="76" t="s">
        <v>193</v>
      </c>
      <c r="D57" s="76" t="s">
        <v>193</v>
      </c>
      <c r="E57" s="76" t="s">
        <v>193</v>
      </c>
      <c r="F57" s="76">
        <v>82</v>
      </c>
      <c r="G57" s="76" t="s">
        <v>23</v>
      </c>
      <c r="H57" s="76" t="s">
        <v>193</v>
      </c>
      <c r="I57" s="76" t="s">
        <v>193</v>
      </c>
      <c r="J57" s="76">
        <v>367</v>
      </c>
      <c r="K57" s="76" t="s">
        <v>193</v>
      </c>
      <c r="L57" s="76" t="s">
        <v>193</v>
      </c>
      <c r="M57" s="76" t="s">
        <v>193</v>
      </c>
      <c r="N57" s="76">
        <v>448</v>
      </c>
    </row>
    <row r="58" spans="1:14">
      <c r="B58" s="37" t="s">
        <v>98</v>
      </c>
      <c r="C58" s="75">
        <v>659</v>
      </c>
      <c r="D58" s="75">
        <v>236</v>
      </c>
      <c r="E58" s="75">
        <v>95</v>
      </c>
      <c r="F58" s="75">
        <v>296</v>
      </c>
      <c r="G58" s="75">
        <v>315</v>
      </c>
      <c r="H58" s="75">
        <v>179</v>
      </c>
      <c r="I58" s="75">
        <v>52</v>
      </c>
      <c r="J58" s="75">
        <v>213</v>
      </c>
      <c r="K58" s="75">
        <v>0</v>
      </c>
      <c r="L58" s="75" t="s">
        <v>193</v>
      </c>
      <c r="M58" s="75">
        <v>2595</v>
      </c>
      <c r="N58" s="75">
        <v>5012</v>
      </c>
    </row>
    <row r="59" spans="1:14" s="47" customFormat="1">
      <c r="B59" s="39" t="s">
        <v>99</v>
      </c>
      <c r="C59" s="76">
        <v>529</v>
      </c>
      <c r="D59" s="76" t="s">
        <v>193</v>
      </c>
      <c r="E59" s="76" t="s">
        <v>193</v>
      </c>
      <c r="F59" s="76" t="s">
        <v>193</v>
      </c>
      <c r="G59" s="76" t="s">
        <v>193</v>
      </c>
      <c r="H59" s="76">
        <v>0</v>
      </c>
      <c r="I59" s="76" t="s">
        <v>193</v>
      </c>
      <c r="J59" s="76">
        <v>25</v>
      </c>
      <c r="K59" s="76" t="s">
        <v>193</v>
      </c>
      <c r="L59" s="76" t="s">
        <v>193</v>
      </c>
      <c r="M59" s="76" t="s">
        <v>193</v>
      </c>
      <c r="N59" s="76">
        <v>548</v>
      </c>
    </row>
    <row r="60" spans="1:14">
      <c r="B60" s="39" t="s">
        <v>100</v>
      </c>
      <c r="C60" s="76" t="s">
        <v>193</v>
      </c>
      <c r="D60" s="76" t="s">
        <v>193</v>
      </c>
      <c r="E60" s="76" t="s">
        <v>193</v>
      </c>
      <c r="F60" s="76">
        <v>1</v>
      </c>
      <c r="G60" s="76" t="s">
        <v>193</v>
      </c>
      <c r="H60" s="76" t="s">
        <v>193</v>
      </c>
      <c r="I60" s="76" t="s">
        <v>193</v>
      </c>
      <c r="J60" s="76">
        <v>7</v>
      </c>
      <c r="K60" s="76" t="s">
        <v>193</v>
      </c>
      <c r="L60" s="76" t="s">
        <v>193</v>
      </c>
      <c r="M60" s="76" t="s">
        <v>193</v>
      </c>
      <c r="N60" s="76">
        <v>8</v>
      </c>
    </row>
    <row r="61" spans="1:14">
      <c r="B61" s="39" t="s">
        <v>101</v>
      </c>
      <c r="C61" s="76">
        <v>11</v>
      </c>
      <c r="D61" s="76">
        <v>11</v>
      </c>
      <c r="E61" s="76" t="s">
        <v>193</v>
      </c>
      <c r="F61" s="76">
        <v>76</v>
      </c>
      <c r="G61" s="76">
        <v>45</v>
      </c>
      <c r="H61" s="76">
        <v>52</v>
      </c>
      <c r="I61" s="76">
        <v>8</v>
      </c>
      <c r="J61" s="76">
        <v>28</v>
      </c>
      <c r="K61" s="76" t="s">
        <v>193</v>
      </c>
      <c r="L61" s="76" t="s">
        <v>193</v>
      </c>
      <c r="M61" s="76" t="s">
        <v>193</v>
      </c>
      <c r="N61" s="76">
        <v>234</v>
      </c>
    </row>
    <row r="62" spans="1:14">
      <c r="B62" s="39" t="s">
        <v>102</v>
      </c>
      <c r="C62" s="76">
        <v>94</v>
      </c>
      <c r="D62" s="76">
        <v>222</v>
      </c>
      <c r="E62" s="76">
        <v>95</v>
      </c>
      <c r="F62" s="76">
        <v>88</v>
      </c>
      <c r="G62" s="76">
        <v>58</v>
      </c>
      <c r="H62" s="76">
        <v>126</v>
      </c>
      <c r="I62" s="76">
        <v>0</v>
      </c>
      <c r="J62" s="76">
        <v>37</v>
      </c>
      <c r="K62" s="76" t="s">
        <v>193</v>
      </c>
      <c r="L62" s="76" t="s">
        <v>193</v>
      </c>
      <c r="M62" s="76" t="s">
        <v>193</v>
      </c>
      <c r="N62" s="76">
        <v>505</v>
      </c>
    </row>
    <row r="63" spans="1:14" s="47" customFormat="1">
      <c r="B63" s="39" t="s">
        <v>103</v>
      </c>
      <c r="C63" s="76" t="s">
        <v>193</v>
      </c>
      <c r="D63" s="76" t="s">
        <v>193</v>
      </c>
      <c r="E63" s="76" t="s">
        <v>193</v>
      </c>
      <c r="F63" s="76" t="s">
        <v>193</v>
      </c>
      <c r="G63" s="76" t="s">
        <v>193</v>
      </c>
      <c r="H63" s="76" t="s">
        <v>193</v>
      </c>
      <c r="I63" s="76" t="s">
        <v>193</v>
      </c>
      <c r="J63" s="76" t="s">
        <v>193</v>
      </c>
      <c r="K63" s="76" t="s">
        <v>193</v>
      </c>
      <c r="L63" s="76" t="s">
        <v>193</v>
      </c>
      <c r="M63" s="76">
        <v>1326</v>
      </c>
      <c r="N63" s="76">
        <v>1366</v>
      </c>
    </row>
    <row r="64" spans="1:14" s="47" customFormat="1">
      <c r="B64" s="39" t="s">
        <v>104</v>
      </c>
      <c r="C64" s="76" t="s">
        <v>193</v>
      </c>
      <c r="D64" s="76" t="s">
        <v>193</v>
      </c>
      <c r="E64" s="76" t="s">
        <v>193</v>
      </c>
      <c r="F64" s="76" t="s">
        <v>193</v>
      </c>
      <c r="G64" s="76" t="s">
        <v>193</v>
      </c>
      <c r="H64" s="76" t="s">
        <v>193</v>
      </c>
      <c r="I64" s="76" t="s">
        <v>193</v>
      </c>
      <c r="J64" s="76" t="s">
        <v>193</v>
      </c>
      <c r="K64" s="76" t="s">
        <v>193</v>
      </c>
      <c r="L64" s="76" t="s">
        <v>193</v>
      </c>
      <c r="M64" s="76" t="s">
        <v>193</v>
      </c>
      <c r="N64" s="76">
        <v>547</v>
      </c>
    </row>
    <row r="65" spans="2:14">
      <c r="B65" s="39" t="s">
        <v>105</v>
      </c>
      <c r="C65" s="76">
        <v>25</v>
      </c>
      <c r="D65" s="76">
        <v>2</v>
      </c>
      <c r="E65" s="76">
        <v>0</v>
      </c>
      <c r="F65" s="76">
        <v>130</v>
      </c>
      <c r="G65" s="76">
        <v>211</v>
      </c>
      <c r="H65" s="76">
        <v>0</v>
      </c>
      <c r="I65" s="76">
        <v>43</v>
      </c>
      <c r="J65" s="76">
        <v>115</v>
      </c>
      <c r="K65" s="76">
        <v>0</v>
      </c>
      <c r="L65" s="76" t="s">
        <v>193</v>
      </c>
      <c r="M65" s="76">
        <v>1268</v>
      </c>
      <c r="N65" s="76">
        <v>1801</v>
      </c>
    </row>
    <row r="66" spans="2:14">
      <c r="B66" s="21" t="s">
        <v>106</v>
      </c>
      <c r="C66" s="77">
        <v>254</v>
      </c>
      <c r="D66" s="77">
        <v>77</v>
      </c>
      <c r="E66" s="77">
        <v>6</v>
      </c>
      <c r="F66" s="77">
        <v>3620</v>
      </c>
      <c r="G66" s="77">
        <v>1573</v>
      </c>
      <c r="H66" s="77">
        <v>1006</v>
      </c>
      <c r="I66" s="77">
        <v>46</v>
      </c>
      <c r="J66" s="77">
        <v>3377</v>
      </c>
      <c r="K66" s="77">
        <v>78</v>
      </c>
      <c r="L66" s="77">
        <v>352</v>
      </c>
      <c r="M66" s="77">
        <v>2242</v>
      </c>
      <c r="N66" s="77">
        <v>13124</v>
      </c>
    </row>
    <row r="67" spans="2:14">
      <c r="B67" s="37" t="s">
        <v>107</v>
      </c>
      <c r="C67" s="75">
        <v>31</v>
      </c>
      <c r="D67" s="75">
        <v>4</v>
      </c>
      <c r="E67" s="75">
        <v>6</v>
      </c>
      <c r="F67" s="75">
        <v>1331</v>
      </c>
      <c r="G67" s="75">
        <v>657</v>
      </c>
      <c r="H67" s="75">
        <v>539</v>
      </c>
      <c r="I67" s="75" t="s">
        <v>193</v>
      </c>
      <c r="J67" s="75">
        <v>1938</v>
      </c>
      <c r="K67" s="75">
        <v>53</v>
      </c>
      <c r="L67" s="75">
        <v>8</v>
      </c>
      <c r="M67" s="75" t="s">
        <v>193</v>
      </c>
      <c r="N67" s="75">
        <v>4555</v>
      </c>
    </row>
    <row r="68" spans="2:14">
      <c r="B68" s="39" t="s">
        <v>108</v>
      </c>
      <c r="C68" s="76" t="s">
        <v>193</v>
      </c>
      <c r="D68" s="76" t="s">
        <v>193</v>
      </c>
      <c r="E68" s="76" t="s">
        <v>193</v>
      </c>
      <c r="F68" s="76">
        <v>1277</v>
      </c>
      <c r="G68" s="76">
        <v>656</v>
      </c>
      <c r="H68" s="76" t="s">
        <v>193</v>
      </c>
      <c r="I68" s="76" t="s">
        <v>193</v>
      </c>
      <c r="J68" s="76">
        <v>1847</v>
      </c>
      <c r="K68" s="76" t="s">
        <v>193</v>
      </c>
      <c r="L68" s="76" t="s">
        <v>193</v>
      </c>
      <c r="M68" s="76" t="s">
        <v>193</v>
      </c>
      <c r="N68" s="76">
        <v>3767</v>
      </c>
    </row>
    <row r="69" spans="2:14">
      <c r="B69" s="39" t="s">
        <v>109</v>
      </c>
      <c r="C69" s="76">
        <v>23</v>
      </c>
      <c r="D69" s="76">
        <v>3</v>
      </c>
      <c r="E69" s="76">
        <v>6</v>
      </c>
      <c r="F69" s="76">
        <v>51</v>
      </c>
      <c r="G69" s="76" t="s">
        <v>193</v>
      </c>
      <c r="H69" s="76">
        <v>300</v>
      </c>
      <c r="I69" s="76" t="s">
        <v>193</v>
      </c>
      <c r="J69" s="76">
        <v>-2</v>
      </c>
      <c r="K69" s="76">
        <v>53</v>
      </c>
      <c r="L69" s="76">
        <v>8</v>
      </c>
      <c r="M69" s="76" t="s">
        <v>193</v>
      </c>
      <c r="N69" s="76">
        <v>444</v>
      </c>
    </row>
    <row r="70" spans="2:14">
      <c r="B70" s="39" t="s">
        <v>110</v>
      </c>
      <c r="C70" s="76" t="s">
        <v>193</v>
      </c>
      <c r="D70" s="76" t="s">
        <v>193</v>
      </c>
      <c r="E70" s="76" t="s">
        <v>193</v>
      </c>
      <c r="F70" s="76" t="s">
        <v>193</v>
      </c>
      <c r="G70" s="76" t="s">
        <v>193</v>
      </c>
      <c r="H70" s="76">
        <v>56</v>
      </c>
      <c r="I70" s="76" t="s">
        <v>193</v>
      </c>
      <c r="J70" s="76" t="s">
        <v>193</v>
      </c>
      <c r="K70" s="76" t="s">
        <v>193</v>
      </c>
      <c r="L70" s="76" t="s">
        <v>193</v>
      </c>
      <c r="M70" s="76" t="s">
        <v>193</v>
      </c>
      <c r="N70" s="76">
        <v>56</v>
      </c>
    </row>
    <row r="71" spans="2:14">
      <c r="B71" s="39" t="s">
        <v>111</v>
      </c>
      <c r="C71" s="76">
        <v>7</v>
      </c>
      <c r="D71" s="76">
        <v>0</v>
      </c>
      <c r="E71" s="76" t="s">
        <v>193</v>
      </c>
      <c r="F71" s="76">
        <v>2</v>
      </c>
      <c r="G71" s="76">
        <v>0</v>
      </c>
      <c r="H71" s="76">
        <v>183</v>
      </c>
      <c r="I71" s="76" t="s">
        <v>193</v>
      </c>
      <c r="J71" s="76">
        <v>92</v>
      </c>
      <c r="K71" s="76" t="s">
        <v>193</v>
      </c>
      <c r="L71" s="76" t="s">
        <v>193</v>
      </c>
      <c r="M71" s="76" t="s">
        <v>193</v>
      </c>
      <c r="N71" s="76">
        <v>287</v>
      </c>
    </row>
    <row r="72" spans="2:14">
      <c r="B72" s="37" t="s">
        <v>112</v>
      </c>
      <c r="C72" s="75">
        <v>223</v>
      </c>
      <c r="D72" s="75">
        <v>73</v>
      </c>
      <c r="E72" s="75">
        <v>0</v>
      </c>
      <c r="F72" s="75">
        <v>2289</v>
      </c>
      <c r="G72" s="75">
        <v>915</v>
      </c>
      <c r="H72" s="75">
        <v>467</v>
      </c>
      <c r="I72" s="75">
        <v>46</v>
      </c>
      <c r="J72" s="75">
        <v>1439</v>
      </c>
      <c r="K72" s="75">
        <v>24</v>
      </c>
      <c r="L72" s="75">
        <v>343</v>
      </c>
      <c r="M72" s="75">
        <v>2242</v>
      </c>
      <c r="N72" s="75">
        <v>8569</v>
      </c>
    </row>
    <row r="73" spans="2:14" s="47" customFormat="1">
      <c r="B73" s="39" t="s">
        <v>113</v>
      </c>
      <c r="C73" s="76" t="s">
        <v>193</v>
      </c>
      <c r="D73" s="76" t="s">
        <v>193</v>
      </c>
      <c r="E73" s="76" t="s">
        <v>193</v>
      </c>
      <c r="F73" s="76" t="s">
        <v>193</v>
      </c>
      <c r="G73" s="76" t="s">
        <v>193</v>
      </c>
      <c r="H73" s="76" t="s">
        <v>193</v>
      </c>
      <c r="I73" s="76" t="s">
        <v>193</v>
      </c>
      <c r="J73" s="76">
        <v>17</v>
      </c>
      <c r="K73" s="76" t="s">
        <v>193</v>
      </c>
      <c r="L73" s="76" t="s">
        <v>193</v>
      </c>
      <c r="M73" s="76" t="s">
        <v>193</v>
      </c>
      <c r="N73" s="76">
        <v>17</v>
      </c>
    </row>
    <row r="74" spans="2:14">
      <c r="B74" s="39" t="s">
        <v>114</v>
      </c>
      <c r="C74" s="76">
        <v>179</v>
      </c>
      <c r="D74" s="76">
        <v>73</v>
      </c>
      <c r="E74" s="76" t="s">
        <v>23</v>
      </c>
      <c r="F74" s="76">
        <v>1949</v>
      </c>
      <c r="G74" s="76">
        <v>790</v>
      </c>
      <c r="H74" s="76">
        <v>465</v>
      </c>
      <c r="I74" s="76">
        <v>46</v>
      </c>
      <c r="J74" s="76">
        <v>1265</v>
      </c>
      <c r="K74" s="76">
        <v>24</v>
      </c>
      <c r="L74" s="76">
        <v>343</v>
      </c>
      <c r="M74" s="76" t="s">
        <v>193</v>
      </c>
      <c r="N74" s="76">
        <v>5165</v>
      </c>
    </row>
    <row r="75" spans="2:14">
      <c r="B75" s="39" t="s">
        <v>115</v>
      </c>
      <c r="C75" s="76" t="s">
        <v>193</v>
      </c>
      <c r="D75" s="76" t="s">
        <v>193</v>
      </c>
      <c r="E75" s="76" t="s">
        <v>193</v>
      </c>
      <c r="F75" s="76" t="s">
        <v>193</v>
      </c>
      <c r="G75" s="76" t="s">
        <v>193</v>
      </c>
      <c r="H75" s="76" t="s">
        <v>193</v>
      </c>
      <c r="I75" s="76" t="s">
        <v>193</v>
      </c>
      <c r="J75" s="76" t="s">
        <v>193</v>
      </c>
      <c r="K75" s="76" t="s">
        <v>193</v>
      </c>
      <c r="L75" s="76" t="s">
        <v>193</v>
      </c>
      <c r="M75" s="76">
        <v>2242</v>
      </c>
      <c r="N75" s="76">
        <v>2715</v>
      </c>
    </row>
    <row r="76" spans="2:14">
      <c r="B76" s="39" t="s">
        <v>116</v>
      </c>
      <c r="C76" s="76">
        <v>43</v>
      </c>
      <c r="D76" s="76">
        <v>0</v>
      </c>
      <c r="E76" s="76">
        <v>0</v>
      </c>
      <c r="F76" s="76">
        <v>340</v>
      </c>
      <c r="G76" s="76">
        <v>125</v>
      </c>
      <c r="H76" s="76">
        <v>1</v>
      </c>
      <c r="I76" s="76" t="s">
        <v>193</v>
      </c>
      <c r="J76" s="76">
        <v>157</v>
      </c>
      <c r="K76" s="76" t="s">
        <v>193</v>
      </c>
      <c r="L76" s="76">
        <v>0</v>
      </c>
      <c r="M76" s="76" t="s">
        <v>193</v>
      </c>
      <c r="N76" s="76">
        <v>671</v>
      </c>
    </row>
    <row r="77" spans="2:14">
      <c r="B77" s="21" t="s">
        <v>117</v>
      </c>
      <c r="C77" s="77">
        <v>762</v>
      </c>
      <c r="D77" s="77">
        <v>338</v>
      </c>
      <c r="E77" s="77">
        <v>81</v>
      </c>
      <c r="F77" s="77">
        <v>1488</v>
      </c>
      <c r="G77" s="77">
        <v>602</v>
      </c>
      <c r="H77" s="77">
        <v>486</v>
      </c>
      <c r="I77" s="77">
        <v>207</v>
      </c>
      <c r="J77" s="77">
        <v>1182</v>
      </c>
      <c r="K77" s="77">
        <v>42</v>
      </c>
      <c r="L77" s="77">
        <v>457</v>
      </c>
      <c r="M77" s="77">
        <v>253</v>
      </c>
      <c r="N77" s="77">
        <v>6776</v>
      </c>
    </row>
    <row r="78" spans="2:14">
      <c r="B78" s="19" t="s">
        <v>118</v>
      </c>
      <c r="C78" s="76">
        <v>256</v>
      </c>
      <c r="D78" s="76">
        <v>210</v>
      </c>
      <c r="E78" s="76">
        <v>34</v>
      </c>
      <c r="F78" s="76">
        <v>778</v>
      </c>
      <c r="G78" s="76">
        <v>352</v>
      </c>
      <c r="H78" s="76">
        <v>301</v>
      </c>
      <c r="I78" s="76">
        <v>111</v>
      </c>
      <c r="J78" s="76">
        <v>565</v>
      </c>
      <c r="K78" s="76">
        <v>9</v>
      </c>
      <c r="L78" s="76">
        <v>33</v>
      </c>
      <c r="M78" s="76">
        <v>130</v>
      </c>
      <c r="N78" s="76">
        <v>3146</v>
      </c>
    </row>
    <row r="79" spans="2:14">
      <c r="B79" s="19" t="s">
        <v>119</v>
      </c>
      <c r="C79" s="76">
        <v>10</v>
      </c>
      <c r="D79" s="76">
        <v>10</v>
      </c>
      <c r="E79" s="76">
        <v>3</v>
      </c>
      <c r="F79" s="76">
        <v>117</v>
      </c>
      <c r="G79" s="76">
        <v>26</v>
      </c>
      <c r="H79" s="76">
        <v>32</v>
      </c>
      <c r="I79" s="76">
        <v>6</v>
      </c>
      <c r="J79" s="76">
        <v>48</v>
      </c>
      <c r="K79" s="76">
        <v>2</v>
      </c>
      <c r="L79" s="76">
        <v>1</v>
      </c>
      <c r="M79" s="76">
        <v>1</v>
      </c>
      <c r="N79" s="76">
        <v>366</v>
      </c>
    </row>
    <row r="80" spans="2:14">
      <c r="B80" s="19" t="s">
        <v>120</v>
      </c>
      <c r="C80" s="76">
        <v>495</v>
      </c>
      <c r="D80" s="76">
        <v>118</v>
      </c>
      <c r="E80" s="76">
        <v>43</v>
      </c>
      <c r="F80" s="76">
        <v>592</v>
      </c>
      <c r="G80" s="76">
        <v>223</v>
      </c>
      <c r="H80" s="76">
        <v>152</v>
      </c>
      <c r="I80" s="76">
        <v>89</v>
      </c>
      <c r="J80" s="76">
        <v>568</v>
      </c>
      <c r="K80" s="76">
        <v>30</v>
      </c>
      <c r="L80" s="76">
        <v>422</v>
      </c>
      <c r="M80" s="76">
        <v>121</v>
      </c>
      <c r="N80" s="76">
        <v>3263</v>
      </c>
    </row>
    <row r="81" spans="2:14">
      <c r="B81" s="21" t="s">
        <v>121</v>
      </c>
      <c r="C81" s="77">
        <v>14</v>
      </c>
      <c r="D81" s="77">
        <v>2</v>
      </c>
      <c r="E81" s="77">
        <v>0</v>
      </c>
      <c r="F81" s="77">
        <v>-4</v>
      </c>
      <c r="G81" s="77">
        <v>1</v>
      </c>
      <c r="H81" s="77">
        <v>0</v>
      </c>
      <c r="I81" s="77">
        <v>0</v>
      </c>
      <c r="J81" s="77">
        <v>4</v>
      </c>
      <c r="K81" s="77">
        <v>7</v>
      </c>
      <c r="L81" s="77">
        <v>0</v>
      </c>
      <c r="M81" s="77">
        <v>12</v>
      </c>
      <c r="N81" s="77">
        <v>26</v>
      </c>
    </row>
    <row r="82" spans="2:14">
      <c r="B82" s="21" t="s">
        <v>122</v>
      </c>
      <c r="C82" s="77">
        <v>0</v>
      </c>
      <c r="D82" s="77" t="s">
        <v>193</v>
      </c>
      <c r="E82" s="77">
        <v>0</v>
      </c>
      <c r="F82" s="77">
        <v>1</v>
      </c>
      <c r="G82" s="77">
        <v>-2</v>
      </c>
      <c r="H82" s="77" t="s">
        <v>193</v>
      </c>
      <c r="I82" s="77" t="s">
        <v>193</v>
      </c>
      <c r="J82" s="77">
        <v>86</v>
      </c>
      <c r="K82" s="77" t="s">
        <v>193</v>
      </c>
      <c r="L82" s="77">
        <v>1</v>
      </c>
      <c r="M82" s="77">
        <v>8</v>
      </c>
      <c r="N82" s="77">
        <v>95</v>
      </c>
    </row>
    <row r="83" spans="2:14">
      <c r="B83" s="40" t="s">
        <v>123</v>
      </c>
      <c r="C83" s="74">
        <v>1255</v>
      </c>
      <c r="D83" s="74">
        <v>-48</v>
      </c>
      <c r="E83" s="74">
        <v>9</v>
      </c>
      <c r="F83" s="74">
        <v>375</v>
      </c>
      <c r="G83" s="74">
        <v>403</v>
      </c>
      <c r="H83" s="74">
        <v>33</v>
      </c>
      <c r="I83" s="74">
        <v>190</v>
      </c>
      <c r="J83" s="74">
        <v>-1587</v>
      </c>
      <c r="K83" s="74">
        <v>-34</v>
      </c>
      <c r="L83" s="74">
        <v>-478</v>
      </c>
      <c r="M83" s="74">
        <v>102</v>
      </c>
      <c r="N83" s="74">
        <v>-782</v>
      </c>
    </row>
    <row r="84" spans="2:14">
      <c r="B84" s="21" t="s">
        <v>124</v>
      </c>
      <c r="C84" s="77">
        <v>3</v>
      </c>
      <c r="D84" s="77" t="s">
        <v>193</v>
      </c>
      <c r="E84" s="77" t="s">
        <v>193</v>
      </c>
      <c r="F84" s="77" t="s">
        <v>193</v>
      </c>
      <c r="G84" s="77" t="s">
        <v>193</v>
      </c>
      <c r="H84" s="77" t="s">
        <v>193</v>
      </c>
      <c r="I84" s="77">
        <v>33</v>
      </c>
      <c r="J84" s="77" t="s">
        <v>193</v>
      </c>
      <c r="K84" s="77">
        <v>2</v>
      </c>
      <c r="L84" s="77">
        <v>121</v>
      </c>
      <c r="M84" s="77">
        <v>0</v>
      </c>
      <c r="N84" s="77">
        <v>24</v>
      </c>
    </row>
    <row r="85" spans="2:14">
      <c r="B85" s="21" t="s">
        <v>125</v>
      </c>
      <c r="C85" s="77">
        <v>1</v>
      </c>
      <c r="D85" s="77" t="s">
        <v>193</v>
      </c>
      <c r="E85" s="77" t="s">
        <v>193</v>
      </c>
      <c r="F85" s="77">
        <v>2</v>
      </c>
      <c r="G85" s="77">
        <v>0</v>
      </c>
      <c r="H85" s="77">
        <v>0</v>
      </c>
      <c r="I85" s="77">
        <v>12</v>
      </c>
      <c r="J85" s="77" t="s">
        <v>193</v>
      </c>
      <c r="K85" s="77">
        <v>9</v>
      </c>
      <c r="L85" s="77">
        <v>172</v>
      </c>
      <c r="M85" s="77">
        <v>26</v>
      </c>
      <c r="N85" s="77">
        <v>13</v>
      </c>
    </row>
    <row r="86" spans="2:14">
      <c r="B86" s="21" t="s">
        <v>126</v>
      </c>
      <c r="C86" s="77" t="s">
        <v>193</v>
      </c>
      <c r="D86" s="77" t="s">
        <v>193</v>
      </c>
      <c r="E86" s="77" t="s">
        <v>193</v>
      </c>
      <c r="F86" s="77" t="s">
        <v>193</v>
      </c>
      <c r="G86" s="77" t="s">
        <v>193</v>
      </c>
      <c r="H86" s="77" t="s">
        <v>193</v>
      </c>
      <c r="I86" s="77" t="s">
        <v>193</v>
      </c>
      <c r="J86" s="77" t="s">
        <v>193</v>
      </c>
      <c r="K86" s="77" t="s">
        <v>193</v>
      </c>
      <c r="L86" s="77" t="s">
        <v>193</v>
      </c>
      <c r="M86" s="77" t="s">
        <v>193</v>
      </c>
      <c r="N86" s="77">
        <v>-1</v>
      </c>
    </row>
    <row r="87" spans="2:14">
      <c r="B87" s="21" t="s">
        <v>127</v>
      </c>
      <c r="C87" s="77" t="s">
        <v>193</v>
      </c>
      <c r="D87" s="77" t="s">
        <v>193</v>
      </c>
      <c r="E87" s="77" t="s">
        <v>193</v>
      </c>
      <c r="F87" s="77" t="s">
        <v>193</v>
      </c>
      <c r="G87" s="77" t="s">
        <v>193</v>
      </c>
      <c r="H87" s="77" t="s">
        <v>193</v>
      </c>
      <c r="I87" s="77" t="s">
        <v>193</v>
      </c>
      <c r="J87" s="77" t="s">
        <v>193</v>
      </c>
      <c r="K87" s="77" t="s">
        <v>193</v>
      </c>
      <c r="L87" s="77" t="s">
        <v>193</v>
      </c>
      <c r="M87" s="77" t="s">
        <v>193</v>
      </c>
      <c r="N87" s="77">
        <v>10</v>
      </c>
    </row>
    <row r="88" spans="2:14">
      <c r="B88" s="40" t="s">
        <v>128</v>
      </c>
      <c r="C88" s="74">
        <v>1257</v>
      </c>
      <c r="D88" s="74">
        <v>-48</v>
      </c>
      <c r="E88" s="74">
        <v>9</v>
      </c>
      <c r="F88" s="74">
        <v>373</v>
      </c>
      <c r="G88" s="74">
        <v>403</v>
      </c>
      <c r="H88" s="74">
        <v>33</v>
      </c>
      <c r="I88" s="74">
        <v>211</v>
      </c>
      <c r="J88" s="74">
        <v>-1587</v>
      </c>
      <c r="K88" s="74">
        <v>-41</v>
      </c>
      <c r="L88" s="74">
        <v>-529</v>
      </c>
      <c r="M88" s="74">
        <v>76</v>
      </c>
      <c r="N88" s="74">
        <v>-784</v>
      </c>
    </row>
    <row r="89" spans="2:14">
      <c r="B89" s="19" t="s">
        <v>129</v>
      </c>
      <c r="C89" s="76">
        <v>236</v>
      </c>
      <c r="D89" s="76">
        <v>-14</v>
      </c>
      <c r="E89" s="76">
        <v>0</v>
      </c>
      <c r="F89" s="76">
        <v>-1</v>
      </c>
      <c r="G89" s="76">
        <v>88</v>
      </c>
      <c r="H89" s="76">
        <v>21</v>
      </c>
      <c r="I89" s="76">
        <v>53</v>
      </c>
      <c r="J89" s="76">
        <v>-7</v>
      </c>
      <c r="K89" s="76">
        <v>11</v>
      </c>
      <c r="L89" s="76">
        <v>16</v>
      </c>
      <c r="M89" s="76">
        <v>5</v>
      </c>
      <c r="N89" s="76">
        <v>381</v>
      </c>
    </row>
    <row r="90" spans="2:14">
      <c r="B90" s="40" t="s">
        <v>130</v>
      </c>
      <c r="C90" s="74">
        <v>1021</v>
      </c>
      <c r="D90" s="74">
        <v>-34</v>
      </c>
      <c r="E90" s="74">
        <v>8</v>
      </c>
      <c r="F90" s="74">
        <v>374</v>
      </c>
      <c r="G90" s="74">
        <v>314</v>
      </c>
      <c r="H90" s="74">
        <v>12</v>
      </c>
      <c r="I90" s="74">
        <v>157</v>
      </c>
      <c r="J90" s="74">
        <v>-1579</v>
      </c>
      <c r="K90" s="74">
        <v>-53</v>
      </c>
      <c r="L90" s="74">
        <v>-545</v>
      </c>
      <c r="M90" s="74">
        <v>71</v>
      </c>
      <c r="N90" s="74">
        <v>-1166</v>
      </c>
    </row>
    <row r="91" spans="2:14">
      <c r="B91" s="23" t="s">
        <v>131</v>
      </c>
      <c r="C91" s="76" t="s">
        <v>193</v>
      </c>
      <c r="D91" s="76" t="s">
        <v>193</v>
      </c>
      <c r="E91" s="76" t="s">
        <v>193</v>
      </c>
      <c r="F91" s="76" t="s">
        <v>193</v>
      </c>
      <c r="G91" s="76" t="s">
        <v>193</v>
      </c>
      <c r="H91" s="76" t="s">
        <v>193</v>
      </c>
      <c r="I91" s="76" t="s">
        <v>193</v>
      </c>
      <c r="J91" s="76" t="s">
        <v>193</v>
      </c>
      <c r="K91" s="76" t="s">
        <v>193</v>
      </c>
      <c r="L91" s="76" t="s">
        <v>193</v>
      </c>
      <c r="M91" s="76" t="s">
        <v>193</v>
      </c>
      <c r="N91" s="76">
        <v>-2547</v>
      </c>
    </row>
    <row r="92" spans="2:14">
      <c r="B92" s="40" t="s">
        <v>132</v>
      </c>
      <c r="C92" s="74">
        <v>1021</v>
      </c>
      <c r="D92" s="74">
        <v>-34</v>
      </c>
      <c r="E92" s="74">
        <v>8</v>
      </c>
      <c r="F92" s="74">
        <v>374</v>
      </c>
      <c r="G92" s="74">
        <v>314</v>
      </c>
      <c r="H92" s="74">
        <v>12</v>
      </c>
      <c r="I92" s="74">
        <v>157</v>
      </c>
      <c r="J92" s="74">
        <v>-1579</v>
      </c>
      <c r="K92" s="74">
        <v>-53</v>
      </c>
      <c r="L92" s="74">
        <v>-545</v>
      </c>
      <c r="M92" s="74">
        <v>71</v>
      </c>
      <c r="N92" s="74">
        <v>-3713</v>
      </c>
    </row>
    <row r="93" spans="2:14">
      <c r="B93" s="40" t="s">
        <v>133</v>
      </c>
      <c r="C93" s="74">
        <v>1021</v>
      </c>
      <c r="D93" s="74">
        <v>-34</v>
      </c>
      <c r="E93" s="74">
        <v>8</v>
      </c>
      <c r="F93" s="74">
        <v>374</v>
      </c>
      <c r="G93" s="74">
        <v>314</v>
      </c>
      <c r="H93" s="74">
        <v>12</v>
      </c>
      <c r="I93" s="74">
        <v>157</v>
      </c>
      <c r="J93" s="74">
        <v>-1579</v>
      </c>
      <c r="K93" s="74">
        <v>-53</v>
      </c>
      <c r="L93" s="74">
        <v>-545</v>
      </c>
      <c r="M93" s="74">
        <v>71</v>
      </c>
      <c r="N93" s="74">
        <v>-3675</v>
      </c>
    </row>
    <row r="94" spans="2:14">
      <c r="B94" s="23" t="s">
        <v>134</v>
      </c>
      <c r="C94" s="76" t="s">
        <v>193</v>
      </c>
      <c r="D94" s="76" t="s">
        <v>193</v>
      </c>
      <c r="E94" s="76" t="s">
        <v>193</v>
      </c>
      <c r="F94" s="76" t="s">
        <v>193</v>
      </c>
      <c r="G94" s="76" t="s">
        <v>193</v>
      </c>
      <c r="H94" s="76" t="s">
        <v>193</v>
      </c>
      <c r="I94" s="76" t="s">
        <v>193</v>
      </c>
      <c r="J94" s="76" t="s">
        <v>193</v>
      </c>
      <c r="K94" s="76" t="s">
        <v>193</v>
      </c>
      <c r="L94" s="76" t="s">
        <v>193</v>
      </c>
      <c r="M94" s="76" t="s">
        <v>193</v>
      </c>
      <c r="N94" s="76">
        <v>-38</v>
      </c>
    </row>
    <row r="95" spans="2:14">
      <c r="B95" s="23" t="s">
        <v>135</v>
      </c>
      <c r="C95" s="166">
        <v>0.11360000000000001</v>
      </c>
      <c r="D95" s="166">
        <v>-0.06</v>
      </c>
      <c r="E95" s="166">
        <v>1.8E-3</v>
      </c>
      <c r="F95" s="166">
        <v>6.6E-3</v>
      </c>
      <c r="G95" s="166">
        <v>1.0699999999999999E-2</v>
      </c>
      <c r="H95" s="166">
        <v>8.0000000000000004E-4</v>
      </c>
      <c r="I95" s="166">
        <v>5.3600000000000002E-2</v>
      </c>
      <c r="J95" s="166">
        <v>-4.8000000000000001E-2</v>
      </c>
      <c r="K95" s="166">
        <v>-7.6600000000000001E-2</v>
      </c>
      <c r="L95" s="166">
        <v>-6.59E-2</v>
      </c>
      <c r="M95" s="166">
        <v>3.3700000000000001E-2</v>
      </c>
      <c r="N95" s="166">
        <v>-2.1600000000000001E-2</v>
      </c>
    </row>
    <row r="96" spans="2:14">
      <c r="C96" s="43"/>
      <c r="D96" s="43"/>
      <c r="E96" s="43"/>
      <c r="F96" s="43"/>
      <c r="G96" s="43"/>
      <c r="H96" s="43"/>
      <c r="I96" s="43"/>
      <c r="J96" s="43"/>
      <c r="K96" s="43"/>
      <c r="L96" s="43"/>
    </row>
    <row r="97" spans="1:14">
      <c r="C97" s="43"/>
      <c r="D97" s="43"/>
      <c r="E97" s="43"/>
      <c r="F97" s="43"/>
      <c r="G97" s="43"/>
      <c r="H97" s="43"/>
      <c r="I97" s="43"/>
      <c r="J97" s="43"/>
      <c r="K97" s="43"/>
      <c r="L97" s="43"/>
    </row>
    <row r="98" spans="1:14" ht="13.5" customHeight="1">
      <c r="A98" s="72" t="s">
        <v>20</v>
      </c>
      <c r="B98" s="34"/>
      <c r="C98" s="27" t="s">
        <v>254</v>
      </c>
      <c r="D98" s="28" t="s">
        <v>255</v>
      </c>
      <c r="E98" s="28" t="s">
        <v>256</v>
      </c>
      <c r="F98" s="28" t="s">
        <v>257</v>
      </c>
      <c r="G98" s="28" t="s">
        <v>258</v>
      </c>
      <c r="H98" s="29" t="s">
        <v>259</v>
      </c>
      <c r="I98" s="28" t="s">
        <v>260</v>
      </c>
      <c r="J98" s="28" t="s">
        <v>261</v>
      </c>
      <c r="K98" s="28" t="s">
        <v>262</v>
      </c>
      <c r="L98" s="28" t="s">
        <v>263</v>
      </c>
      <c r="M98" s="28" t="s">
        <v>283</v>
      </c>
      <c r="N98" s="28" t="s">
        <v>38</v>
      </c>
    </row>
    <row r="99" spans="1:14">
      <c r="A99" s="73" t="s">
        <v>284</v>
      </c>
      <c r="B99" s="35"/>
      <c r="C99" s="30" t="s">
        <v>28</v>
      </c>
      <c r="D99" s="31" t="s">
        <v>264</v>
      </c>
      <c r="E99" s="31" t="s">
        <v>265</v>
      </c>
      <c r="F99" s="32" t="s">
        <v>31</v>
      </c>
      <c r="G99" s="32" t="s">
        <v>32</v>
      </c>
      <c r="H99" s="32" t="s">
        <v>266</v>
      </c>
      <c r="I99" s="31" t="s">
        <v>34</v>
      </c>
      <c r="J99" s="31" t="s">
        <v>35</v>
      </c>
      <c r="K99" s="31" t="s">
        <v>267</v>
      </c>
      <c r="L99" s="31" t="s">
        <v>268</v>
      </c>
      <c r="M99" s="31" t="s">
        <v>281</v>
      </c>
      <c r="N99" s="31"/>
    </row>
    <row r="100" spans="1:14">
      <c r="B100" s="36" t="s">
        <v>93</v>
      </c>
      <c r="C100" s="74">
        <v>2066</v>
      </c>
      <c r="D100" s="74">
        <v>356</v>
      </c>
      <c r="E100" s="74">
        <v>93</v>
      </c>
      <c r="F100" s="74">
        <v>5782</v>
      </c>
      <c r="G100" s="74">
        <v>2417</v>
      </c>
      <c r="H100" s="74">
        <v>1423</v>
      </c>
      <c r="I100" s="74">
        <v>559</v>
      </c>
      <c r="J100" s="74">
        <v>3010</v>
      </c>
      <c r="K100" s="74">
        <v>127</v>
      </c>
      <c r="L100" s="74">
        <v>322</v>
      </c>
      <c r="M100" s="74">
        <v>1371</v>
      </c>
      <c r="N100" s="74">
        <v>17388</v>
      </c>
    </row>
    <row r="101" spans="1:14">
      <c r="B101" s="37" t="s">
        <v>94</v>
      </c>
      <c r="C101" s="75">
        <v>1439</v>
      </c>
      <c r="D101" s="75">
        <v>147</v>
      </c>
      <c r="E101" s="75">
        <v>3</v>
      </c>
      <c r="F101" s="75">
        <v>5220</v>
      </c>
      <c r="G101" s="75">
        <v>2227</v>
      </c>
      <c r="H101" s="75">
        <v>1345</v>
      </c>
      <c r="I101" s="75">
        <v>516</v>
      </c>
      <c r="J101" s="75">
        <v>2765</v>
      </c>
      <c r="K101" s="75">
        <v>127</v>
      </c>
      <c r="L101" s="75">
        <v>322</v>
      </c>
      <c r="M101" s="75" t="s">
        <v>193</v>
      </c>
      <c r="N101" s="75">
        <v>14112</v>
      </c>
    </row>
    <row r="102" spans="1:14" ht="12" customHeight="1">
      <c r="B102" s="38" t="s">
        <v>95</v>
      </c>
      <c r="C102" s="165">
        <v>1223</v>
      </c>
      <c r="D102" s="76">
        <v>107</v>
      </c>
      <c r="E102" s="76">
        <v>3</v>
      </c>
      <c r="F102" s="76">
        <v>5098</v>
      </c>
      <c r="G102" s="76">
        <v>2135</v>
      </c>
      <c r="H102" s="76">
        <v>1345</v>
      </c>
      <c r="I102" s="76">
        <v>223</v>
      </c>
      <c r="J102" s="76">
        <v>2378</v>
      </c>
      <c r="K102" s="76">
        <v>94</v>
      </c>
      <c r="L102" s="76">
        <v>322</v>
      </c>
      <c r="M102" s="76" t="s">
        <v>193</v>
      </c>
      <c r="N102" s="76">
        <v>12896</v>
      </c>
    </row>
    <row r="103" spans="1:14">
      <c r="B103" s="39" t="s">
        <v>96</v>
      </c>
      <c r="C103" s="76">
        <v>216</v>
      </c>
      <c r="D103" s="76">
        <v>40</v>
      </c>
      <c r="E103" s="76" t="s">
        <v>193</v>
      </c>
      <c r="F103" s="76" t="s">
        <v>193</v>
      </c>
      <c r="G103" s="76" t="s">
        <v>193</v>
      </c>
      <c r="H103" s="76" t="s">
        <v>193</v>
      </c>
      <c r="I103" s="76">
        <v>292</v>
      </c>
      <c r="J103" s="76" t="s">
        <v>193</v>
      </c>
      <c r="K103" s="76">
        <v>33</v>
      </c>
      <c r="L103" s="76" t="s">
        <v>193</v>
      </c>
      <c r="M103" s="76" t="s">
        <v>193</v>
      </c>
      <c r="N103" s="76">
        <v>614</v>
      </c>
    </row>
    <row r="104" spans="1:14" s="47" customFormat="1">
      <c r="B104" s="39" t="s">
        <v>97</v>
      </c>
      <c r="C104" s="76" t="s">
        <v>193</v>
      </c>
      <c r="D104" s="76" t="s">
        <v>193</v>
      </c>
      <c r="E104" s="76" t="s">
        <v>193</v>
      </c>
      <c r="F104" s="76">
        <v>122</v>
      </c>
      <c r="G104" s="76">
        <v>91</v>
      </c>
      <c r="H104" s="76" t="s">
        <v>193</v>
      </c>
      <c r="I104" s="76" t="s">
        <v>193</v>
      </c>
      <c r="J104" s="76">
        <v>386</v>
      </c>
      <c r="K104" s="76" t="s">
        <v>193</v>
      </c>
      <c r="L104" s="76" t="s">
        <v>193</v>
      </c>
      <c r="M104" s="76" t="s">
        <v>193</v>
      </c>
      <c r="N104" s="76">
        <v>600</v>
      </c>
    </row>
    <row r="105" spans="1:14">
      <c r="B105" s="37" t="s">
        <v>98</v>
      </c>
      <c r="C105" s="75">
        <v>627</v>
      </c>
      <c r="D105" s="75">
        <v>209</v>
      </c>
      <c r="E105" s="75">
        <v>90</v>
      </c>
      <c r="F105" s="75">
        <v>561</v>
      </c>
      <c r="G105" s="75">
        <v>190</v>
      </c>
      <c r="H105" s="75">
        <v>78</v>
      </c>
      <c r="I105" s="75">
        <v>43</v>
      </c>
      <c r="J105" s="75">
        <v>245</v>
      </c>
      <c r="K105" s="75" t="s">
        <v>23</v>
      </c>
      <c r="L105" s="75" t="s">
        <v>193</v>
      </c>
      <c r="M105" s="75">
        <v>1371</v>
      </c>
      <c r="N105" s="75">
        <v>3276</v>
      </c>
    </row>
    <row r="106" spans="1:14" s="47" customFormat="1">
      <c r="B106" s="39" t="s">
        <v>99</v>
      </c>
      <c r="C106" s="76">
        <v>468</v>
      </c>
      <c r="D106" s="76" t="s">
        <v>193</v>
      </c>
      <c r="E106" s="76" t="s">
        <v>193</v>
      </c>
      <c r="F106" s="76" t="s">
        <v>193</v>
      </c>
      <c r="G106" s="76" t="s">
        <v>193</v>
      </c>
      <c r="H106" s="76">
        <v>0</v>
      </c>
      <c r="I106" s="76" t="s">
        <v>193</v>
      </c>
      <c r="J106" s="76">
        <v>-5</v>
      </c>
      <c r="K106" s="76" t="s">
        <v>193</v>
      </c>
      <c r="L106" s="76" t="s">
        <v>193</v>
      </c>
      <c r="M106" s="76" t="s">
        <v>193</v>
      </c>
      <c r="N106" s="76">
        <v>468</v>
      </c>
    </row>
    <row r="107" spans="1:14">
      <c r="B107" s="39" t="s">
        <v>100</v>
      </c>
      <c r="C107" s="76" t="s">
        <v>193</v>
      </c>
      <c r="D107" s="76" t="s">
        <v>193</v>
      </c>
      <c r="E107" s="76" t="s">
        <v>193</v>
      </c>
      <c r="F107" s="76" t="s">
        <v>193</v>
      </c>
      <c r="G107" s="76">
        <v>0</v>
      </c>
      <c r="H107" s="76" t="s">
        <v>193</v>
      </c>
      <c r="I107" s="76" t="s">
        <v>193</v>
      </c>
      <c r="J107" s="76">
        <v>6</v>
      </c>
      <c r="K107" s="76" t="s">
        <v>193</v>
      </c>
      <c r="L107" s="76" t="s">
        <v>193</v>
      </c>
      <c r="M107" s="76" t="s">
        <v>193</v>
      </c>
      <c r="N107" s="76">
        <v>6</v>
      </c>
    </row>
    <row r="108" spans="1:14">
      <c r="B108" s="39" t="s">
        <v>101</v>
      </c>
      <c r="C108" s="76">
        <v>5</v>
      </c>
      <c r="D108" s="76">
        <v>11</v>
      </c>
      <c r="E108" s="76" t="s">
        <v>193</v>
      </c>
      <c r="F108" s="76" t="s">
        <v>193</v>
      </c>
      <c r="G108" s="76" t="s">
        <v>193</v>
      </c>
      <c r="H108" s="76" t="s">
        <v>193</v>
      </c>
      <c r="I108" s="76">
        <v>10</v>
      </c>
      <c r="J108" s="76">
        <v>28</v>
      </c>
      <c r="K108" s="76" t="s">
        <v>193</v>
      </c>
      <c r="L108" s="76" t="s">
        <v>193</v>
      </c>
      <c r="M108" s="76" t="s">
        <v>193</v>
      </c>
      <c r="N108" s="76">
        <v>55</v>
      </c>
    </row>
    <row r="109" spans="1:14">
      <c r="B109" s="39" t="s">
        <v>102</v>
      </c>
      <c r="C109" s="76">
        <v>115</v>
      </c>
      <c r="D109" s="76">
        <v>195</v>
      </c>
      <c r="E109" s="76">
        <v>90</v>
      </c>
      <c r="F109" s="76">
        <v>111</v>
      </c>
      <c r="G109" s="76">
        <v>82</v>
      </c>
      <c r="H109" s="76">
        <v>77</v>
      </c>
      <c r="I109" s="76">
        <v>0</v>
      </c>
      <c r="J109" s="76">
        <v>16</v>
      </c>
      <c r="K109" s="76" t="s">
        <v>193</v>
      </c>
      <c r="L109" s="76" t="s">
        <v>193</v>
      </c>
      <c r="M109" s="76" t="s">
        <v>193</v>
      </c>
      <c r="N109" s="76">
        <v>497</v>
      </c>
    </row>
    <row r="110" spans="1:14" s="47" customFormat="1">
      <c r="B110" s="39" t="s">
        <v>103</v>
      </c>
      <c r="C110" s="76" t="s">
        <v>193</v>
      </c>
      <c r="D110" s="76" t="s">
        <v>193</v>
      </c>
      <c r="E110" s="76" t="s">
        <v>193</v>
      </c>
      <c r="F110" s="76" t="s">
        <v>193</v>
      </c>
      <c r="G110" s="76" t="s">
        <v>193</v>
      </c>
      <c r="H110" s="76" t="s">
        <v>193</v>
      </c>
      <c r="I110" s="76" t="s">
        <v>193</v>
      </c>
      <c r="J110" s="76" t="s">
        <v>193</v>
      </c>
      <c r="K110" s="76" t="s">
        <v>193</v>
      </c>
      <c r="L110" s="76" t="s">
        <v>193</v>
      </c>
      <c r="M110" s="76">
        <v>1158</v>
      </c>
      <c r="N110" s="76">
        <v>1199</v>
      </c>
    </row>
    <row r="111" spans="1:14" s="47" customFormat="1">
      <c r="B111" s="39" t="s">
        <v>104</v>
      </c>
      <c r="C111" s="76" t="s">
        <v>193</v>
      </c>
      <c r="D111" s="76" t="s">
        <v>193</v>
      </c>
      <c r="E111" s="76" t="s">
        <v>193</v>
      </c>
      <c r="F111" s="76" t="s">
        <v>193</v>
      </c>
      <c r="G111" s="76" t="s">
        <v>193</v>
      </c>
      <c r="H111" s="76" t="s">
        <v>193</v>
      </c>
      <c r="I111" s="76" t="s">
        <v>193</v>
      </c>
      <c r="J111" s="76" t="s">
        <v>193</v>
      </c>
      <c r="K111" s="76" t="s">
        <v>193</v>
      </c>
      <c r="L111" s="76" t="s">
        <v>193</v>
      </c>
      <c r="M111" s="76" t="s">
        <v>193</v>
      </c>
      <c r="N111" s="76" t="s">
        <v>193</v>
      </c>
    </row>
    <row r="112" spans="1:14">
      <c r="B112" s="39" t="s">
        <v>105</v>
      </c>
      <c r="C112" s="76">
        <v>37</v>
      </c>
      <c r="D112" s="76">
        <v>2</v>
      </c>
      <c r="E112" s="76">
        <v>0</v>
      </c>
      <c r="F112" s="76">
        <v>450</v>
      </c>
      <c r="G112" s="76">
        <v>108</v>
      </c>
      <c r="H112" s="76" t="s">
        <v>23</v>
      </c>
      <c r="I112" s="76">
        <v>32</v>
      </c>
      <c r="J112" s="76">
        <v>200</v>
      </c>
      <c r="K112" s="76" t="s">
        <v>23</v>
      </c>
      <c r="L112" s="76" t="s">
        <v>193</v>
      </c>
      <c r="M112" s="76">
        <v>212</v>
      </c>
      <c r="N112" s="76">
        <v>1048</v>
      </c>
    </row>
    <row r="113" spans="2:14">
      <c r="B113" s="21" t="s">
        <v>106</v>
      </c>
      <c r="C113" s="77">
        <v>347</v>
      </c>
      <c r="D113" s="77">
        <v>76</v>
      </c>
      <c r="E113" s="77">
        <v>7</v>
      </c>
      <c r="F113" s="77">
        <v>3408</v>
      </c>
      <c r="G113" s="77">
        <v>1366</v>
      </c>
      <c r="H113" s="77">
        <v>851</v>
      </c>
      <c r="I113" s="77">
        <v>219</v>
      </c>
      <c r="J113" s="77">
        <v>2860</v>
      </c>
      <c r="K113" s="77">
        <v>79</v>
      </c>
      <c r="L113" s="77">
        <v>4</v>
      </c>
      <c r="M113" s="77">
        <v>1153</v>
      </c>
      <c r="N113" s="77">
        <v>10382</v>
      </c>
    </row>
    <row r="114" spans="2:14">
      <c r="B114" s="37" t="s">
        <v>107</v>
      </c>
      <c r="C114" s="75">
        <v>31</v>
      </c>
      <c r="D114" s="75">
        <v>4</v>
      </c>
      <c r="E114" s="75">
        <v>6</v>
      </c>
      <c r="F114" s="75">
        <v>1236</v>
      </c>
      <c r="G114" s="75">
        <v>603</v>
      </c>
      <c r="H114" s="75">
        <v>541</v>
      </c>
      <c r="I114" s="75" t="s">
        <v>193</v>
      </c>
      <c r="J114" s="75">
        <v>2029</v>
      </c>
      <c r="K114" s="75">
        <v>51</v>
      </c>
      <c r="L114" s="75">
        <v>2</v>
      </c>
      <c r="M114" s="75" t="s">
        <v>193</v>
      </c>
      <c r="N114" s="75">
        <v>4477</v>
      </c>
    </row>
    <row r="115" spans="2:14">
      <c r="B115" s="39" t="s">
        <v>108</v>
      </c>
      <c r="C115" s="76" t="s">
        <v>193</v>
      </c>
      <c r="D115" s="76" t="s">
        <v>193</v>
      </c>
      <c r="E115" s="76" t="s">
        <v>193</v>
      </c>
      <c r="F115" s="76">
        <v>1183</v>
      </c>
      <c r="G115" s="76">
        <v>602</v>
      </c>
      <c r="H115" s="76" t="s">
        <v>193</v>
      </c>
      <c r="I115" s="76" t="s">
        <v>193</v>
      </c>
      <c r="J115" s="76">
        <v>1940</v>
      </c>
      <c r="K115" s="76" t="s">
        <v>193</v>
      </c>
      <c r="L115" s="76" t="s">
        <v>193</v>
      </c>
      <c r="M115" s="76" t="s">
        <v>193</v>
      </c>
      <c r="N115" s="76">
        <v>3707</v>
      </c>
    </row>
    <row r="116" spans="2:14">
      <c r="B116" s="39" t="s">
        <v>109</v>
      </c>
      <c r="C116" s="76">
        <v>25</v>
      </c>
      <c r="D116" s="76">
        <v>3</v>
      </c>
      <c r="E116" s="76">
        <v>6</v>
      </c>
      <c r="F116" s="76">
        <v>51</v>
      </c>
      <c r="G116" s="76" t="s">
        <v>193</v>
      </c>
      <c r="H116" s="76">
        <v>306</v>
      </c>
      <c r="I116" s="76" t="s">
        <v>193</v>
      </c>
      <c r="J116" s="76">
        <v>22</v>
      </c>
      <c r="K116" s="76">
        <v>51</v>
      </c>
      <c r="L116" s="76">
        <v>2</v>
      </c>
      <c r="M116" s="76" t="s">
        <v>193</v>
      </c>
      <c r="N116" s="76">
        <v>457</v>
      </c>
    </row>
    <row r="117" spans="2:14">
      <c r="B117" s="39" t="s">
        <v>110</v>
      </c>
      <c r="C117" s="76" t="s">
        <v>193</v>
      </c>
      <c r="D117" s="76" t="s">
        <v>193</v>
      </c>
      <c r="E117" s="76" t="s">
        <v>193</v>
      </c>
      <c r="F117" s="76" t="s">
        <v>193</v>
      </c>
      <c r="G117" s="76" t="s">
        <v>193</v>
      </c>
      <c r="H117" s="76">
        <v>25</v>
      </c>
      <c r="I117" s="76" t="s">
        <v>193</v>
      </c>
      <c r="J117" s="76" t="s">
        <v>193</v>
      </c>
      <c r="K117" s="76" t="s">
        <v>193</v>
      </c>
      <c r="L117" s="76" t="s">
        <v>193</v>
      </c>
      <c r="M117" s="76" t="s">
        <v>193</v>
      </c>
      <c r="N117" s="76">
        <v>26</v>
      </c>
    </row>
    <row r="118" spans="2:14">
      <c r="B118" s="39" t="s">
        <v>111</v>
      </c>
      <c r="C118" s="76">
        <v>6</v>
      </c>
      <c r="D118" s="76">
        <v>0</v>
      </c>
      <c r="E118" s="76" t="s">
        <v>193</v>
      </c>
      <c r="F118" s="76">
        <v>2</v>
      </c>
      <c r="G118" s="76">
        <v>0</v>
      </c>
      <c r="H118" s="76">
        <v>209</v>
      </c>
      <c r="I118" s="76" t="s">
        <v>193</v>
      </c>
      <c r="J118" s="76">
        <v>67</v>
      </c>
      <c r="K118" s="76" t="s">
        <v>193</v>
      </c>
      <c r="L118" s="76" t="s">
        <v>193</v>
      </c>
      <c r="M118" s="76" t="s">
        <v>193</v>
      </c>
      <c r="N118" s="76">
        <v>286</v>
      </c>
    </row>
    <row r="119" spans="2:14">
      <c r="B119" s="37" t="s">
        <v>112</v>
      </c>
      <c r="C119" s="75">
        <v>315</v>
      </c>
      <c r="D119" s="75">
        <v>71</v>
      </c>
      <c r="E119" s="75">
        <v>1</v>
      </c>
      <c r="F119" s="75">
        <v>2171</v>
      </c>
      <c r="G119" s="75">
        <v>762</v>
      </c>
      <c r="H119" s="75">
        <v>310</v>
      </c>
      <c r="I119" s="75">
        <v>219</v>
      </c>
      <c r="J119" s="75">
        <v>830</v>
      </c>
      <c r="K119" s="75">
        <v>27</v>
      </c>
      <c r="L119" s="75">
        <v>2</v>
      </c>
      <c r="M119" s="75">
        <v>1153</v>
      </c>
      <c r="N119" s="75">
        <v>5905</v>
      </c>
    </row>
    <row r="120" spans="2:14" s="47" customFormat="1">
      <c r="B120" s="39" t="s">
        <v>113</v>
      </c>
      <c r="C120" s="76" t="s">
        <v>193</v>
      </c>
      <c r="D120" s="76" t="s">
        <v>193</v>
      </c>
      <c r="E120" s="76" t="s">
        <v>193</v>
      </c>
      <c r="F120" s="76" t="s">
        <v>193</v>
      </c>
      <c r="G120" s="76" t="s">
        <v>193</v>
      </c>
      <c r="H120" s="76" t="s">
        <v>193</v>
      </c>
      <c r="I120" s="76" t="s">
        <v>193</v>
      </c>
      <c r="J120" s="76">
        <v>71</v>
      </c>
      <c r="K120" s="76" t="s">
        <v>193</v>
      </c>
      <c r="L120" s="76" t="s">
        <v>193</v>
      </c>
      <c r="M120" s="76" t="s">
        <v>193</v>
      </c>
      <c r="N120" s="76">
        <v>71</v>
      </c>
    </row>
    <row r="121" spans="2:14">
      <c r="B121" s="39" t="s">
        <v>114</v>
      </c>
      <c r="C121" s="76">
        <v>277</v>
      </c>
      <c r="D121" s="76">
        <v>71</v>
      </c>
      <c r="E121" s="76">
        <v>1</v>
      </c>
      <c r="F121" s="76">
        <v>1799</v>
      </c>
      <c r="G121" s="76">
        <v>585</v>
      </c>
      <c r="H121" s="76">
        <v>310</v>
      </c>
      <c r="I121" s="76">
        <v>219</v>
      </c>
      <c r="J121" s="76">
        <v>603</v>
      </c>
      <c r="K121" s="76">
        <v>27</v>
      </c>
      <c r="L121" s="76" t="s">
        <v>193</v>
      </c>
      <c r="M121" s="76" t="s">
        <v>193</v>
      </c>
      <c r="N121" s="76">
        <v>3929</v>
      </c>
    </row>
    <row r="122" spans="2:14">
      <c r="B122" s="39" t="s">
        <v>115</v>
      </c>
      <c r="C122" s="76" t="s">
        <v>193</v>
      </c>
      <c r="D122" s="76" t="s">
        <v>193</v>
      </c>
      <c r="E122" s="76" t="s">
        <v>193</v>
      </c>
      <c r="F122" s="76" t="s">
        <v>193</v>
      </c>
      <c r="G122" s="76" t="s">
        <v>193</v>
      </c>
      <c r="H122" s="76" t="s">
        <v>193</v>
      </c>
      <c r="I122" s="76" t="s">
        <v>193</v>
      </c>
      <c r="J122" s="76" t="s">
        <v>193</v>
      </c>
      <c r="K122" s="76" t="s">
        <v>193</v>
      </c>
      <c r="L122" s="76" t="s">
        <v>193</v>
      </c>
      <c r="M122" s="76">
        <v>1153</v>
      </c>
      <c r="N122" s="76">
        <v>1191</v>
      </c>
    </row>
    <row r="123" spans="2:14">
      <c r="B123" s="39" t="s">
        <v>116</v>
      </c>
      <c r="C123" s="76">
        <v>38</v>
      </c>
      <c r="D123" s="76">
        <v>0</v>
      </c>
      <c r="E123" s="76">
        <v>0</v>
      </c>
      <c r="F123" s="76">
        <v>371</v>
      </c>
      <c r="G123" s="76">
        <v>177</v>
      </c>
      <c r="H123" s="76" t="s">
        <v>193</v>
      </c>
      <c r="I123" s="76" t="s">
        <v>193</v>
      </c>
      <c r="J123" s="76">
        <v>155</v>
      </c>
      <c r="K123" s="76" t="s">
        <v>193</v>
      </c>
      <c r="L123" s="76">
        <v>2</v>
      </c>
      <c r="M123" s="76" t="s">
        <v>193</v>
      </c>
      <c r="N123" s="76">
        <v>712</v>
      </c>
    </row>
    <row r="124" spans="2:14">
      <c r="B124" s="21" t="s">
        <v>117</v>
      </c>
      <c r="C124" s="77">
        <v>697</v>
      </c>
      <c r="D124" s="77">
        <v>332</v>
      </c>
      <c r="E124" s="77">
        <v>77</v>
      </c>
      <c r="F124" s="77">
        <v>1532</v>
      </c>
      <c r="G124" s="77">
        <v>646</v>
      </c>
      <c r="H124" s="77">
        <v>498</v>
      </c>
      <c r="I124" s="77">
        <v>206</v>
      </c>
      <c r="J124" s="77">
        <v>1069</v>
      </c>
      <c r="K124" s="77">
        <v>32</v>
      </c>
      <c r="L124" s="77">
        <v>131</v>
      </c>
      <c r="M124" s="77">
        <v>230</v>
      </c>
      <c r="N124" s="77">
        <v>6359</v>
      </c>
    </row>
    <row r="125" spans="2:14">
      <c r="B125" s="19" t="s">
        <v>118</v>
      </c>
      <c r="C125" s="76">
        <v>255</v>
      </c>
      <c r="D125" s="76">
        <v>200</v>
      </c>
      <c r="E125" s="76">
        <v>33</v>
      </c>
      <c r="F125" s="76">
        <v>832</v>
      </c>
      <c r="G125" s="76">
        <v>358</v>
      </c>
      <c r="H125" s="76">
        <v>303</v>
      </c>
      <c r="I125" s="76">
        <v>105</v>
      </c>
      <c r="J125" s="76">
        <v>570</v>
      </c>
      <c r="K125" s="76">
        <v>10</v>
      </c>
      <c r="L125" s="76">
        <v>30</v>
      </c>
      <c r="M125" s="76">
        <v>128</v>
      </c>
      <c r="N125" s="76">
        <v>3136</v>
      </c>
    </row>
    <row r="126" spans="2:14">
      <c r="B126" s="19" t="s">
        <v>119</v>
      </c>
      <c r="C126" s="76">
        <v>10</v>
      </c>
      <c r="D126" s="76">
        <v>10</v>
      </c>
      <c r="E126" s="76">
        <v>3</v>
      </c>
      <c r="F126" s="76">
        <v>123</v>
      </c>
      <c r="G126" s="76">
        <v>26</v>
      </c>
      <c r="H126" s="76">
        <v>33</v>
      </c>
      <c r="I126" s="76">
        <v>6</v>
      </c>
      <c r="J126" s="76">
        <v>47</v>
      </c>
      <c r="K126" s="76">
        <v>2</v>
      </c>
      <c r="L126" s="76">
        <v>1</v>
      </c>
      <c r="M126" s="76">
        <v>1</v>
      </c>
      <c r="N126" s="76">
        <v>339</v>
      </c>
    </row>
    <row r="127" spans="2:14">
      <c r="B127" s="19" t="s">
        <v>120</v>
      </c>
      <c r="C127" s="76">
        <v>431</v>
      </c>
      <c r="D127" s="76">
        <v>121</v>
      </c>
      <c r="E127" s="76">
        <v>40</v>
      </c>
      <c r="F127" s="76">
        <v>576</v>
      </c>
      <c r="G127" s="76">
        <v>262</v>
      </c>
      <c r="H127" s="76">
        <v>161</v>
      </c>
      <c r="I127" s="76">
        <v>94</v>
      </c>
      <c r="J127" s="76">
        <v>451</v>
      </c>
      <c r="K127" s="76">
        <v>20</v>
      </c>
      <c r="L127" s="76">
        <v>99</v>
      </c>
      <c r="M127" s="76">
        <v>100</v>
      </c>
      <c r="N127" s="76">
        <v>2884</v>
      </c>
    </row>
    <row r="128" spans="2:14">
      <c r="B128" s="21" t="s">
        <v>121</v>
      </c>
      <c r="C128" s="77">
        <v>13</v>
      </c>
      <c r="D128" s="77">
        <v>2</v>
      </c>
      <c r="E128" s="77">
        <v>2</v>
      </c>
      <c r="F128" s="77">
        <v>65</v>
      </c>
      <c r="G128" s="77">
        <v>2</v>
      </c>
      <c r="H128" s="77">
        <v>0</v>
      </c>
      <c r="I128" s="77">
        <v>8</v>
      </c>
      <c r="J128" s="77">
        <v>127</v>
      </c>
      <c r="K128" s="77">
        <v>8</v>
      </c>
      <c r="L128" s="77">
        <v>0</v>
      </c>
      <c r="M128" s="77">
        <v>0</v>
      </c>
      <c r="N128" s="77">
        <v>220</v>
      </c>
    </row>
    <row r="129" spans="2:14">
      <c r="B129" s="21" t="s">
        <v>122</v>
      </c>
      <c r="C129" s="77">
        <v>0</v>
      </c>
      <c r="D129" s="77">
        <v>0</v>
      </c>
      <c r="E129" s="77" t="s">
        <v>193</v>
      </c>
      <c r="F129" s="77">
        <v>27</v>
      </c>
      <c r="G129" s="77">
        <v>2</v>
      </c>
      <c r="H129" s="77" t="s">
        <v>193</v>
      </c>
      <c r="I129" s="77" t="s">
        <v>193</v>
      </c>
      <c r="J129" s="77">
        <v>4</v>
      </c>
      <c r="K129" s="77" t="s">
        <v>193</v>
      </c>
      <c r="L129" s="77" t="s">
        <v>193</v>
      </c>
      <c r="M129" s="77">
        <v>10</v>
      </c>
      <c r="N129" s="77">
        <v>58</v>
      </c>
    </row>
    <row r="130" spans="2:14">
      <c r="B130" s="40" t="s">
        <v>123</v>
      </c>
      <c r="C130" s="74">
        <v>1034</v>
      </c>
      <c r="D130" s="74">
        <v>-48</v>
      </c>
      <c r="E130" s="74">
        <v>10</v>
      </c>
      <c r="F130" s="74">
        <v>878</v>
      </c>
      <c r="G130" s="74">
        <v>404</v>
      </c>
      <c r="H130" s="74">
        <v>74</v>
      </c>
      <c r="I130" s="74">
        <v>142</v>
      </c>
      <c r="J130" s="74">
        <v>-796</v>
      </c>
      <c r="K130" s="74">
        <v>23</v>
      </c>
      <c r="L130" s="74">
        <v>186</v>
      </c>
      <c r="M130" s="74">
        <v>-22</v>
      </c>
      <c r="N130" s="74">
        <v>808</v>
      </c>
    </row>
    <row r="131" spans="2:14">
      <c r="B131" s="21" t="s">
        <v>124</v>
      </c>
      <c r="C131" s="77">
        <v>30</v>
      </c>
      <c r="D131" s="77">
        <v>0</v>
      </c>
      <c r="E131" s="77" t="s">
        <v>193</v>
      </c>
      <c r="F131" s="77" t="s">
        <v>193</v>
      </c>
      <c r="G131" s="77" t="s">
        <v>193</v>
      </c>
      <c r="H131" s="77" t="s">
        <v>193</v>
      </c>
      <c r="I131" s="77">
        <v>142</v>
      </c>
      <c r="J131" s="77" t="s">
        <v>193</v>
      </c>
      <c r="K131" s="77">
        <v>2</v>
      </c>
      <c r="L131" s="77">
        <v>987</v>
      </c>
      <c r="M131" s="77">
        <v>0</v>
      </c>
      <c r="N131" s="77">
        <v>1148</v>
      </c>
    </row>
    <row r="132" spans="2:14">
      <c r="B132" s="21" t="s">
        <v>125</v>
      </c>
      <c r="C132" s="77">
        <v>1</v>
      </c>
      <c r="D132" s="77" t="s">
        <v>193</v>
      </c>
      <c r="E132" s="77" t="s">
        <v>193</v>
      </c>
      <c r="F132" s="77">
        <v>2</v>
      </c>
      <c r="G132" s="77">
        <v>0</v>
      </c>
      <c r="H132" s="77">
        <v>0</v>
      </c>
      <c r="I132" s="77">
        <v>0</v>
      </c>
      <c r="J132" s="77" t="s">
        <v>193</v>
      </c>
      <c r="K132" s="77">
        <v>11</v>
      </c>
      <c r="L132" s="77">
        <v>74</v>
      </c>
      <c r="M132" s="77">
        <v>23</v>
      </c>
      <c r="N132" s="77">
        <v>13</v>
      </c>
    </row>
    <row r="133" spans="2:14">
      <c r="B133" s="21" t="s">
        <v>126</v>
      </c>
      <c r="C133" s="77" t="s">
        <v>193</v>
      </c>
      <c r="D133" s="77" t="s">
        <v>193</v>
      </c>
      <c r="E133" s="77" t="s">
        <v>193</v>
      </c>
      <c r="F133" s="77" t="s">
        <v>193</v>
      </c>
      <c r="G133" s="77" t="s">
        <v>193</v>
      </c>
      <c r="H133" s="77" t="s">
        <v>193</v>
      </c>
      <c r="I133" s="77" t="s">
        <v>193</v>
      </c>
      <c r="J133" s="77" t="s">
        <v>193</v>
      </c>
      <c r="K133" s="77" t="s">
        <v>193</v>
      </c>
      <c r="L133" s="77" t="s">
        <v>193</v>
      </c>
      <c r="M133" s="77" t="s">
        <v>193</v>
      </c>
      <c r="N133" s="77">
        <v>1</v>
      </c>
    </row>
    <row r="134" spans="2:14">
      <c r="B134" s="21" t="s">
        <v>127</v>
      </c>
      <c r="C134" s="77" t="s">
        <v>193</v>
      </c>
      <c r="D134" s="77" t="s">
        <v>193</v>
      </c>
      <c r="E134" s="77" t="s">
        <v>193</v>
      </c>
      <c r="F134" s="77" t="s">
        <v>193</v>
      </c>
      <c r="G134" s="77" t="s">
        <v>193</v>
      </c>
      <c r="H134" s="77" t="s">
        <v>193</v>
      </c>
      <c r="I134" s="77" t="s">
        <v>193</v>
      </c>
      <c r="J134" s="77" t="s">
        <v>193</v>
      </c>
      <c r="K134" s="77" t="s">
        <v>193</v>
      </c>
      <c r="L134" s="77" t="s">
        <v>193</v>
      </c>
      <c r="M134" s="77" t="s">
        <v>193</v>
      </c>
      <c r="N134" s="77" t="s">
        <v>193</v>
      </c>
    </row>
    <row r="135" spans="2:14">
      <c r="B135" s="40" t="s">
        <v>128</v>
      </c>
      <c r="C135" s="74">
        <v>1064</v>
      </c>
      <c r="D135" s="74">
        <v>-48</v>
      </c>
      <c r="E135" s="74">
        <v>10</v>
      </c>
      <c r="F135" s="74">
        <v>876</v>
      </c>
      <c r="G135" s="74">
        <v>404</v>
      </c>
      <c r="H135" s="74">
        <v>73</v>
      </c>
      <c r="I135" s="74">
        <v>284</v>
      </c>
      <c r="J135" s="74">
        <v>-796</v>
      </c>
      <c r="K135" s="74">
        <v>14</v>
      </c>
      <c r="L135" s="74">
        <v>1099</v>
      </c>
      <c r="M135" s="74">
        <v>-45</v>
      </c>
      <c r="N135" s="74">
        <v>1944</v>
      </c>
    </row>
    <row r="136" spans="2:14">
      <c r="B136" s="19" t="s">
        <v>129</v>
      </c>
      <c r="C136" s="76">
        <v>199</v>
      </c>
      <c r="D136" s="76">
        <v>-15</v>
      </c>
      <c r="E136" s="76">
        <v>0</v>
      </c>
      <c r="F136" s="76">
        <v>-5</v>
      </c>
      <c r="G136" s="76">
        <v>88</v>
      </c>
      <c r="H136" s="76">
        <v>4</v>
      </c>
      <c r="I136" s="76">
        <v>61</v>
      </c>
      <c r="J136" s="76">
        <v>-8</v>
      </c>
      <c r="K136" s="76">
        <v>22</v>
      </c>
      <c r="L136" s="76">
        <v>3</v>
      </c>
      <c r="M136" s="76">
        <v>-3</v>
      </c>
      <c r="N136" s="76">
        <v>357</v>
      </c>
    </row>
    <row r="137" spans="2:14">
      <c r="B137" s="40" t="s">
        <v>130</v>
      </c>
      <c r="C137" s="74">
        <v>864</v>
      </c>
      <c r="D137" s="74">
        <v>-32</v>
      </c>
      <c r="E137" s="74">
        <v>10</v>
      </c>
      <c r="F137" s="74">
        <v>882</v>
      </c>
      <c r="G137" s="74">
        <v>316</v>
      </c>
      <c r="H137" s="74">
        <v>69</v>
      </c>
      <c r="I137" s="74">
        <v>222</v>
      </c>
      <c r="J137" s="74">
        <v>-787</v>
      </c>
      <c r="K137" s="74">
        <v>-7</v>
      </c>
      <c r="L137" s="74">
        <v>1096</v>
      </c>
      <c r="M137" s="74">
        <v>-42</v>
      </c>
      <c r="N137" s="74">
        <v>1587</v>
      </c>
    </row>
    <row r="138" spans="2:14">
      <c r="B138" s="23" t="s">
        <v>131</v>
      </c>
      <c r="C138" s="76" t="s">
        <v>193</v>
      </c>
      <c r="D138" s="76" t="s">
        <v>193</v>
      </c>
      <c r="E138" s="76" t="s">
        <v>193</v>
      </c>
      <c r="F138" s="76" t="s">
        <v>193</v>
      </c>
      <c r="G138" s="76" t="s">
        <v>193</v>
      </c>
      <c r="H138" s="76" t="s">
        <v>193</v>
      </c>
      <c r="I138" s="76" t="s">
        <v>193</v>
      </c>
      <c r="J138" s="76" t="s">
        <v>193</v>
      </c>
      <c r="K138" s="76" t="s">
        <v>193</v>
      </c>
      <c r="L138" s="76" t="s">
        <v>193</v>
      </c>
      <c r="M138" s="76" t="s">
        <v>193</v>
      </c>
      <c r="N138" s="76">
        <v>-240</v>
      </c>
    </row>
    <row r="139" spans="2:14">
      <c r="B139" s="40" t="s">
        <v>132</v>
      </c>
      <c r="C139" s="74">
        <v>864</v>
      </c>
      <c r="D139" s="74">
        <v>-32</v>
      </c>
      <c r="E139" s="74">
        <v>10</v>
      </c>
      <c r="F139" s="74">
        <v>882</v>
      </c>
      <c r="G139" s="74">
        <v>316</v>
      </c>
      <c r="H139" s="74">
        <v>69</v>
      </c>
      <c r="I139" s="74">
        <v>222</v>
      </c>
      <c r="J139" s="74">
        <v>-787</v>
      </c>
      <c r="K139" s="74">
        <v>-7</v>
      </c>
      <c r="L139" s="74">
        <v>1096</v>
      </c>
      <c r="M139" s="74">
        <v>-42</v>
      </c>
      <c r="N139" s="74">
        <v>1347</v>
      </c>
    </row>
    <row r="140" spans="2:14">
      <c r="B140" s="40" t="s">
        <v>133</v>
      </c>
      <c r="C140" s="74">
        <v>864</v>
      </c>
      <c r="D140" s="74">
        <v>-32</v>
      </c>
      <c r="E140" s="74">
        <v>10</v>
      </c>
      <c r="F140" s="74">
        <v>882</v>
      </c>
      <c r="G140" s="74">
        <v>316</v>
      </c>
      <c r="H140" s="74">
        <v>69</v>
      </c>
      <c r="I140" s="74">
        <v>222</v>
      </c>
      <c r="J140" s="74">
        <v>-787</v>
      </c>
      <c r="K140" s="74">
        <v>-7</v>
      </c>
      <c r="L140" s="74">
        <v>1096</v>
      </c>
      <c r="M140" s="74">
        <v>-42</v>
      </c>
      <c r="N140" s="74">
        <v>1492</v>
      </c>
    </row>
    <row r="141" spans="2:14">
      <c r="B141" s="23" t="s">
        <v>134</v>
      </c>
      <c r="C141" s="76" t="s">
        <v>193</v>
      </c>
      <c r="D141" s="76" t="s">
        <v>193</v>
      </c>
      <c r="E141" s="76" t="s">
        <v>193</v>
      </c>
      <c r="F141" s="76" t="s">
        <v>193</v>
      </c>
      <c r="G141" s="76" t="s">
        <v>193</v>
      </c>
      <c r="H141" s="76" t="s">
        <v>193</v>
      </c>
      <c r="I141" s="76" t="s">
        <v>193</v>
      </c>
      <c r="J141" s="76" t="s">
        <v>193</v>
      </c>
      <c r="K141" s="76" t="s">
        <v>193</v>
      </c>
      <c r="L141" s="76" t="s">
        <v>193</v>
      </c>
      <c r="M141" s="76" t="s">
        <v>193</v>
      </c>
      <c r="N141" s="76">
        <v>-145</v>
      </c>
    </row>
    <row r="142" spans="2:14">
      <c r="B142" s="23" t="s">
        <v>135</v>
      </c>
      <c r="C142" s="166">
        <v>0.1021</v>
      </c>
      <c r="D142" s="166">
        <v>-5.6000000000000001E-2</v>
      </c>
      <c r="E142" s="166">
        <v>2.2000000000000001E-3</v>
      </c>
      <c r="F142" s="166">
        <v>1.6199999999999999E-2</v>
      </c>
      <c r="G142" s="166">
        <v>1.14E-2</v>
      </c>
      <c r="H142" s="166">
        <v>4.4000000000000003E-3</v>
      </c>
      <c r="I142" s="166">
        <v>7.7200000000000005E-2</v>
      </c>
      <c r="J142" s="166">
        <v>-2.3599999999999999E-2</v>
      </c>
      <c r="K142" s="166">
        <v>-1.2699999999999999E-2</v>
      </c>
      <c r="L142" s="166">
        <v>0.14099999999999999</v>
      </c>
      <c r="M142" s="166">
        <v>-2.3900000000000001E-2</v>
      </c>
      <c r="N142" s="166">
        <v>8.9999999999999993E-3</v>
      </c>
    </row>
    <row r="144" spans="2:14">
      <c r="C144" s="43"/>
      <c r="D144" s="43"/>
      <c r="E144" s="43"/>
      <c r="F144" s="43"/>
      <c r="G144" s="43"/>
      <c r="H144" s="43"/>
      <c r="I144" s="43"/>
      <c r="J144" s="43"/>
      <c r="K144" s="43"/>
      <c r="L144" s="43"/>
    </row>
    <row r="145" spans="1:14">
      <c r="A145" s="72" t="s">
        <v>285</v>
      </c>
      <c r="B145" s="34"/>
      <c r="C145" s="27" t="s">
        <v>254</v>
      </c>
      <c r="D145" s="28" t="s">
        <v>255</v>
      </c>
      <c r="E145" s="28" t="s">
        <v>256</v>
      </c>
      <c r="F145" s="28" t="s">
        <v>257</v>
      </c>
      <c r="G145" s="28" t="s">
        <v>258</v>
      </c>
      <c r="H145" s="29" t="s">
        <v>259</v>
      </c>
      <c r="I145" s="28" t="s">
        <v>260</v>
      </c>
      <c r="J145" s="28" t="s">
        <v>261</v>
      </c>
      <c r="K145" s="28" t="s">
        <v>262</v>
      </c>
      <c r="L145" s="28" t="s">
        <v>263</v>
      </c>
      <c r="M145" s="28" t="s">
        <v>283</v>
      </c>
      <c r="N145" s="28" t="s">
        <v>38</v>
      </c>
    </row>
    <row r="146" spans="1:14">
      <c r="A146" s="73" t="s">
        <v>284</v>
      </c>
      <c r="B146" s="35"/>
      <c r="C146" s="30" t="s">
        <v>28</v>
      </c>
      <c r="D146" s="31" t="s">
        <v>264</v>
      </c>
      <c r="E146" s="31" t="s">
        <v>265</v>
      </c>
      <c r="F146" s="32" t="s">
        <v>31</v>
      </c>
      <c r="G146" s="32" t="s">
        <v>32</v>
      </c>
      <c r="H146" s="32" t="s">
        <v>266</v>
      </c>
      <c r="I146" s="31" t="s">
        <v>34</v>
      </c>
      <c r="J146" s="31" t="s">
        <v>35</v>
      </c>
      <c r="K146" s="31" t="s">
        <v>267</v>
      </c>
      <c r="L146" s="31" t="s">
        <v>268</v>
      </c>
      <c r="M146" s="31" t="s">
        <v>281</v>
      </c>
      <c r="N146" s="31"/>
    </row>
    <row r="147" spans="1:14">
      <c r="B147" s="36" t="s">
        <v>93</v>
      </c>
      <c r="C147" s="74">
        <v>1824</v>
      </c>
      <c r="D147" s="74">
        <v>357</v>
      </c>
      <c r="E147" s="74">
        <v>94</v>
      </c>
      <c r="F147" s="74">
        <v>5374</v>
      </c>
      <c r="G147" s="74">
        <v>2139</v>
      </c>
      <c r="H147" s="74">
        <v>1546</v>
      </c>
      <c r="I147" s="74">
        <v>399</v>
      </c>
      <c r="J147" s="74">
        <v>3145</v>
      </c>
      <c r="K147" s="74">
        <v>139</v>
      </c>
      <c r="L147" s="74">
        <v>6009</v>
      </c>
      <c r="M147" s="74">
        <v>1602</v>
      </c>
      <c r="N147" s="74">
        <v>22317</v>
      </c>
    </row>
    <row r="148" spans="1:14">
      <c r="B148" s="37" t="s">
        <v>94</v>
      </c>
      <c r="C148" s="75">
        <v>1231</v>
      </c>
      <c r="D148" s="75">
        <v>144</v>
      </c>
      <c r="E148" s="75">
        <v>6</v>
      </c>
      <c r="F148" s="75">
        <v>5151</v>
      </c>
      <c r="G148" s="75">
        <v>2015</v>
      </c>
      <c r="H148" s="75">
        <v>1588</v>
      </c>
      <c r="I148" s="75">
        <v>349</v>
      </c>
      <c r="J148" s="75">
        <v>2928</v>
      </c>
      <c r="K148" s="75">
        <v>139</v>
      </c>
      <c r="L148" s="75">
        <v>623</v>
      </c>
      <c r="M148" s="75" t="s">
        <v>193</v>
      </c>
      <c r="N148" s="75">
        <v>13911</v>
      </c>
    </row>
    <row r="149" spans="1:14">
      <c r="B149" s="38" t="s">
        <v>95</v>
      </c>
      <c r="C149" s="165">
        <v>1221</v>
      </c>
      <c r="D149" s="76">
        <v>113</v>
      </c>
      <c r="E149" s="76">
        <v>6</v>
      </c>
      <c r="F149" s="76">
        <v>5122</v>
      </c>
      <c r="G149" s="76">
        <v>1990</v>
      </c>
      <c r="H149" s="76">
        <v>1588</v>
      </c>
      <c r="I149" s="76">
        <v>276</v>
      </c>
      <c r="J149" s="76">
        <v>2632</v>
      </c>
      <c r="K149" s="76">
        <v>348</v>
      </c>
      <c r="L149" s="76">
        <v>100</v>
      </c>
      <c r="M149" s="76" t="s">
        <v>193</v>
      </c>
      <c r="N149" s="76">
        <v>13115</v>
      </c>
    </row>
    <row r="150" spans="1:14">
      <c r="B150" s="39" t="s">
        <v>96</v>
      </c>
      <c r="C150" s="76">
        <v>10</v>
      </c>
      <c r="D150" s="76">
        <v>30</v>
      </c>
      <c r="E150" s="76" t="s">
        <v>193</v>
      </c>
      <c r="F150" s="76" t="s">
        <v>193</v>
      </c>
      <c r="G150" s="76" t="s">
        <v>193</v>
      </c>
      <c r="H150" s="76" t="s">
        <v>193</v>
      </c>
      <c r="I150" s="76">
        <v>72</v>
      </c>
      <c r="J150" s="76" t="s">
        <v>193</v>
      </c>
      <c r="K150" s="76">
        <v>-209</v>
      </c>
      <c r="L150" s="76" t="s">
        <v>193</v>
      </c>
      <c r="M150" s="76" t="s">
        <v>193</v>
      </c>
      <c r="N150" s="76">
        <v>-78</v>
      </c>
    </row>
    <row r="151" spans="1:14">
      <c r="B151" s="39" t="s">
        <v>97</v>
      </c>
      <c r="C151" s="76" t="s">
        <v>193</v>
      </c>
      <c r="D151" s="76" t="s">
        <v>193</v>
      </c>
      <c r="E151" s="76" t="s">
        <v>193</v>
      </c>
      <c r="F151" s="76">
        <v>29</v>
      </c>
      <c r="G151" s="76">
        <v>25</v>
      </c>
      <c r="H151" s="76" t="s">
        <v>193</v>
      </c>
      <c r="I151" s="76" t="s">
        <v>193</v>
      </c>
      <c r="J151" s="76">
        <v>295</v>
      </c>
      <c r="K151" s="76" t="s">
        <v>193</v>
      </c>
      <c r="L151" s="76">
        <v>523</v>
      </c>
      <c r="M151" s="76" t="s">
        <v>193</v>
      </c>
      <c r="N151" s="76">
        <v>874</v>
      </c>
    </row>
    <row r="152" spans="1:14">
      <c r="B152" s="37" t="s">
        <v>98</v>
      </c>
      <c r="C152" s="75">
        <v>593</v>
      </c>
      <c r="D152" s="75">
        <v>212</v>
      </c>
      <c r="E152" s="75">
        <v>88</v>
      </c>
      <c r="F152" s="75">
        <v>223</v>
      </c>
      <c r="G152" s="75">
        <v>124</v>
      </c>
      <c r="H152" s="75">
        <v>-41</v>
      </c>
      <c r="I152" s="75">
        <v>49</v>
      </c>
      <c r="J152" s="75">
        <v>217</v>
      </c>
      <c r="K152" s="75" t="s">
        <v>193</v>
      </c>
      <c r="L152" s="75">
        <v>5386</v>
      </c>
      <c r="M152" s="75">
        <v>1602</v>
      </c>
      <c r="N152" s="75">
        <v>8406</v>
      </c>
    </row>
    <row r="153" spans="1:14">
      <c r="B153" s="39" t="s">
        <v>99</v>
      </c>
      <c r="C153" s="76">
        <v>426</v>
      </c>
      <c r="D153" s="76" t="s">
        <v>193</v>
      </c>
      <c r="E153" s="76" t="s">
        <v>193</v>
      </c>
      <c r="F153" s="76" t="s">
        <v>193</v>
      </c>
      <c r="G153" s="76" t="s">
        <v>193</v>
      </c>
      <c r="H153" s="76" t="s">
        <v>193</v>
      </c>
      <c r="I153" s="76" t="s">
        <v>193</v>
      </c>
      <c r="J153" s="76">
        <v>17</v>
      </c>
      <c r="K153" s="76" t="s">
        <v>193</v>
      </c>
      <c r="L153" s="76" t="s">
        <v>193</v>
      </c>
      <c r="M153" s="76" t="s">
        <v>193</v>
      </c>
      <c r="N153" s="76">
        <v>443</v>
      </c>
    </row>
    <row r="154" spans="1:14">
      <c r="B154" s="39" t="s">
        <v>100</v>
      </c>
      <c r="C154" s="76" t="s">
        <v>193</v>
      </c>
      <c r="D154" s="76" t="s">
        <v>193</v>
      </c>
      <c r="E154" s="76" t="s">
        <v>193</v>
      </c>
      <c r="F154" s="76">
        <v>27</v>
      </c>
      <c r="G154" s="76" t="s">
        <v>193</v>
      </c>
      <c r="H154" s="76" t="s">
        <v>193</v>
      </c>
      <c r="I154" s="76" t="s">
        <v>193</v>
      </c>
      <c r="J154" s="76">
        <v>75</v>
      </c>
      <c r="K154" s="76" t="s">
        <v>193</v>
      </c>
      <c r="L154" s="76" t="s">
        <v>193</v>
      </c>
      <c r="M154" s="76" t="s">
        <v>193</v>
      </c>
      <c r="N154" s="76">
        <v>102</v>
      </c>
    </row>
    <row r="155" spans="1:14">
      <c r="B155" s="39" t="s">
        <v>101</v>
      </c>
      <c r="C155" s="76">
        <v>9</v>
      </c>
      <c r="D155" s="76">
        <v>20</v>
      </c>
      <c r="E155" s="76" t="s">
        <v>193</v>
      </c>
      <c r="F155" s="76" t="s">
        <v>193</v>
      </c>
      <c r="G155" s="76" t="s">
        <v>193</v>
      </c>
      <c r="H155" s="76">
        <v>-33</v>
      </c>
      <c r="I155" s="76">
        <v>10</v>
      </c>
      <c r="J155" s="76">
        <v>29</v>
      </c>
      <c r="K155" s="76" t="s">
        <v>193</v>
      </c>
      <c r="L155" s="76" t="s">
        <v>193</v>
      </c>
      <c r="M155" s="76" t="s">
        <v>193</v>
      </c>
      <c r="N155" s="76">
        <v>36</v>
      </c>
    </row>
    <row r="156" spans="1:14">
      <c r="B156" s="39" t="s">
        <v>102</v>
      </c>
      <c r="C156" s="76">
        <v>121</v>
      </c>
      <c r="D156" s="76">
        <v>185</v>
      </c>
      <c r="E156" s="76">
        <v>88</v>
      </c>
      <c r="F156" s="76">
        <v>74</v>
      </c>
      <c r="G156" s="76">
        <v>83</v>
      </c>
      <c r="H156" s="76">
        <v>40</v>
      </c>
      <c r="I156" s="76">
        <v>0</v>
      </c>
      <c r="J156" s="76">
        <v>220</v>
      </c>
      <c r="K156" s="76" t="s">
        <v>193</v>
      </c>
      <c r="L156" s="76" t="s">
        <v>193</v>
      </c>
      <c r="M156" s="76" t="s">
        <v>193</v>
      </c>
      <c r="N156" s="76">
        <v>631</v>
      </c>
    </row>
    <row r="157" spans="1:14">
      <c r="B157" s="39" t="s">
        <v>103</v>
      </c>
      <c r="C157" s="76" t="s">
        <v>193</v>
      </c>
      <c r="D157" s="76" t="s">
        <v>193</v>
      </c>
      <c r="E157" s="76" t="s">
        <v>193</v>
      </c>
      <c r="F157" s="76" t="s">
        <v>193</v>
      </c>
      <c r="G157" s="76" t="s">
        <v>193</v>
      </c>
      <c r="H157" s="76" t="s">
        <v>193</v>
      </c>
      <c r="I157" s="76" t="s">
        <v>193</v>
      </c>
      <c r="J157" s="76" t="s">
        <v>193</v>
      </c>
      <c r="K157" s="76" t="s">
        <v>193</v>
      </c>
      <c r="L157" s="76" t="s">
        <v>193</v>
      </c>
      <c r="M157" s="76">
        <v>1258</v>
      </c>
      <c r="N157" s="76">
        <v>1296</v>
      </c>
    </row>
    <row r="158" spans="1:14">
      <c r="B158" s="39" t="s">
        <v>104</v>
      </c>
      <c r="C158" s="76" t="s">
        <v>193</v>
      </c>
      <c r="D158" s="76" t="s">
        <v>193</v>
      </c>
      <c r="E158" s="76" t="s">
        <v>193</v>
      </c>
      <c r="F158" s="76" t="s">
        <v>193</v>
      </c>
      <c r="G158" s="76" t="s">
        <v>193</v>
      </c>
      <c r="H158" s="76" t="s">
        <v>193</v>
      </c>
      <c r="I158" s="76" t="s">
        <v>193</v>
      </c>
      <c r="J158" s="76" t="s">
        <v>193</v>
      </c>
      <c r="K158" s="76" t="s">
        <v>193</v>
      </c>
      <c r="L158" s="76" t="s">
        <v>193</v>
      </c>
      <c r="M158" s="76" t="s">
        <v>193</v>
      </c>
      <c r="N158" s="76" t="s">
        <v>193</v>
      </c>
    </row>
    <row r="159" spans="1:14">
      <c r="B159" s="39" t="s">
        <v>105</v>
      </c>
      <c r="C159" s="76">
        <v>35</v>
      </c>
      <c r="D159" s="76">
        <v>6</v>
      </c>
      <c r="E159" s="76">
        <v>0</v>
      </c>
      <c r="F159" s="76">
        <v>121</v>
      </c>
      <c r="G159" s="76">
        <v>41</v>
      </c>
      <c r="H159" s="76">
        <v>-48</v>
      </c>
      <c r="I159" s="76">
        <v>39</v>
      </c>
      <c r="J159" s="76">
        <v>-125</v>
      </c>
      <c r="K159" s="76" t="s">
        <v>193</v>
      </c>
      <c r="L159" s="76">
        <v>5386</v>
      </c>
      <c r="M159" s="76">
        <v>344</v>
      </c>
      <c r="N159" s="76">
        <v>5895</v>
      </c>
    </row>
    <row r="160" spans="1:14">
      <c r="B160" s="21" t="s">
        <v>106</v>
      </c>
      <c r="C160" s="77">
        <v>111</v>
      </c>
      <c r="D160" s="77">
        <v>14</v>
      </c>
      <c r="E160" s="77">
        <v>8</v>
      </c>
      <c r="F160" s="77">
        <v>3636</v>
      </c>
      <c r="G160" s="77">
        <v>1102</v>
      </c>
      <c r="H160" s="77">
        <v>912</v>
      </c>
      <c r="I160" s="77">
        <v>163</v>
      </c>
      <c r="J160" s="77">
        <v>942</v>
      </c>
      <c r="K160" s="77">
        <v>82</v>
      </c>
      <c r="L160" s="77">
        <v>9783</v>
      </c>
      <c r="M160" s="77">
        <v>1376</v>
      </c>
      <c r="N160" s="77">
        <v>18051</v>
      </c>
    </row>
    <row r="161" spans="2:14">
      <c r="B161" s="37" t="s">
        <v>107</v>
      </c>
      <c r="C161" s="75">
        <v>34</v>
      </c>
      <c r="D161" s="75">
        <v>6</v>
      </c>
      <c r="E161" s="75">
        <v>8</v>
      </c>
      <c r="F161" s="75">
        <v>1100</v>
      </c>
      <c r="G161" s="75">
        <v>519</v>
      </c>
      <c r="H161" s="75">
        <v>489</v>
      </c>
      <c r="I161" s="75">
        <v>11</v>
      </c>
      <c r="J161" s="75">
        <v>2085</v>
      </c>
      <c r="K161" s="75">
        <v>82</v>
      </c>
      <c r="L161" s="75" t="s">
        <v>193</v>
      </c>
      <c r="M161" s="75" t="s">
        <v>193</v>
      </c>
      <c r="N161" s="75">
        <v>4277</v>
      </c>
    </row>
    <row r="162" spans="2:14">
      <c r="B162" s="39" t="s">
        <v>108</v>
      </c>
      <c r="C162" s="76" t="s">
        <v>193</v>
      </c>
      <c r="D162" s="76" t="s">
        <v>193</v>
      </c>
      <c r="E162" s="76" t="s">
        <v>193</v>
      </c>
      <c r="F162" s="76">
        <v>1045</v>
      </c>
      <c r="G162" s="76">
        <v>519</v>
      </c>
      <c r="H162" s="76" t="s">
        <v>193</v>
      </c>
      <c r="I162" s="76" t="s">
        <v>193</v>
      </c>
      <c r="J162" s="76">
        <v>1967</v>
      </c>
      <c r="K162" s="76" t="s">
        <v>193</v>
      </c>
      <c r="L162" s="76" t="s">
        <v>193</v>
      </c>
      <c r="M162" s="76" t="s">
        <v>193</v>
      </c>
      <c r="N162" s="76">
        <v>3507</v>
      </c>
    </row>
    <row r="163" spans="2:14">
      <c r="B163" s="39" t="s">
        <v>109</v>
      </c>
      <c r="C163" s="76">
        <v>27</v>
      </c>
      <c r="D163" s="76">
        <v>5</v>
      </c>
      <c r="E163" s="76">
        <v>8</v>
      </c>
      <c r="F163" s="76">
        <v>53</v>
      </c>
      <c r="G163" s="76" t="s">
        <v>193</v>
      </c>
      <c r="H163" s="76">
        <v>246</v>
      </c>
      <c r="I163" s="76" t="s">
        <v>193</v>
      </c>
      <c r="J163" s="76">
        <v>16</v>
      </c>
      <c r="K163" s="76">
        <v>82</v>
      </c>
      <c r="L163" s="76" t="s">
        <v>193</v>
      </c>
      <c r="M163" s="76" t="s">
        <v>193</v>
      </c>
      <c r="N163" s="76">
        <v>404</v>
      </c>
    </row>
    <row r="164" spans="2:14">
      <c r="B164" s="39" t="s">
        <v>110</v>
      </c>
      <c r="C164" s="76" t="s">
        <v>193</v>
      </c>
      <c r="D164" s="76" t="s">
        <v>193</v>
      </c>
      <c r="E164" s="76" t="s">
        <v>193</v>
      </c>
      <c r="F164" s="76" t="s">
        <v>193</v>
      </c>
      <c r="G164" s="76" t="s">
        <v>193</v>
      </c>
      <c r="H164" s="76">
        <v>13</v>
      </c>
      <c r="I164" s="76">
        <v>11</v>
      </c>
      <c r="J164" s="76" t="s">
        <v>193</v>
      </c>
      <c r="K164" s="76" t="s">
        <v>193</v>
      </c>
      <c r="L164" s="76" t="s">
        <v>193</v>
      </c>
      <c r="M164" s="76" t="s">
        <v>193</v>
      </c>
      <c r="N164" s="76">
        <v>24</v>
      </c>
    </row>
    <row r="165" spans="2:14">
      <c r="B165" s="39" t="s">
        <v>111</v>
      </c>
      <c r="C165" s="76">
        <v>7</v>
      </c>
      <c r="D165" s="76">
        <v>0</v>
      </c>
      <c r="E165" s="76" t="s">
        <v>193</v>
      </c>
      <c r="F165" s="76">
        <v>1</v>
      </c>
      <c r="G165" s="76">
        <v>0</v>
      </c>
      <c r="H165" s="76">
        <v>230</v>
      </c>
      <c r="I165" s="76" t="s">
        <v>193</v>
      </c>
      <c r="J165" s="76">
        <v>100</v>
      </c>
      <c r="K165" s="76" t="s">
        <v>193</v>
      </c>
      <c r="L165" s="76" t="s">
        <v>193</v>
      </c>
      <c r="M165" s="76" t="s">
        <v>193</v>
      </c>
      <c r="N165" s="76">
        <v>340</v>
      </c>
    </row>
    <row r="166" spans="2:14">
      <c r="B166" s="37" t="s">
        <v>112</v>
      </c>
      <c r="C166" s="75">
        <v>77</v>
      </c>
      <c r="D166" s="75">
        <v>8</v>
      </c>
      <c r="E166" s="75">
        <v>0</v>
      </c>
      <c r="F166" s="75">
        <v>2535</v>
      </c>
      <c r="G166" s="75">
        <v>582</v>
      </c>
      <c r="H166" s="75">
        <v>422</v>
      </c>
      <c r="I166" s="75">
        <v>151</v>
      </c>
      <c r="J166" s="75">
        <v>-1143</v>
      </c>
      <c r="K166" s="75" t="s">
        <v>193</v>
      </c>
      <c r="L166" s="75">
        <v>9783</v>
      </c>
      <c r="M166" s="75">
        <v>1376</v>
      </c>
      <c r="N166" s="75">
        <v>13773</v>
      </c>
    </row>
    <row r="167" spans="2:14">
      <c r="B167" s="39" t="s">
        <v>113</v>
      </c>
      <c r="C167" s="76" t="s">
        <v>193</v>
      </c>
      <c r="D167" s="76" t="s">
        <v>193</v>
      </c>
      <c r="E167" s="76" t="s">
        <v>193</v>
      </c>
      <c r="F167" s="76">
        <v>3</v>
      </c>
      <c r="G167" s="76" t="s">
        <v>193</v>
      </c>
      <c r="H167" s="76" t="s">
        <v>193</v>
      </c>
      <c r="I167" s="76" t="s">
        <v>193</v>
      </c>
      <c r="J167" s="76">
        <v>48</v>
      </c>
      <c r="K167" s="76" t="s">
        <v>193</v>
      </c>
      <c r="L167" s="76" t="s">
        <v>193</v>
      </c>
      <c r="M167" s="76" t="s">
        <v>193</v>
      </c>
      <c r="N167" s="76">
        <v>51</v>
      </c>
    </row>
    <row r="168" spans="2:14">
      <c r="B168" s="39" t="s">
        <v>114</v>
      </c>
      <c r="C168" s="76">
        <v>45</v>
      </c>
      <c r="D168" s="76">
        <v>8</v>
      </c>
      <c r="E168" s="76" t="s">
        <v>23</v>
      </c>
      <c r="F168" s="76">
        <v>720</v>
      </c>
      <c r="G168" s="76">
        <v>482</v>
      </c>
      <c r="H168" s="76">
        <v>422</v>
      </c>
      <c r="I168" s="76">
        <v>151</v>
      </c>
      <c r="J168" s="76">
        <v>-1485</v>
      </c>
      <c r="K168" s="76" t="s">
        <v>193</v>
      </c>
      <c r="L168" s="76">
        <v>1705</v>
      </c>
      <c r="M168" s="76" t="s">
        <v>193</v>
      </c>
      <c r="N168" s="76">
        <v>2101</v>
      </c>
    </row>
    <row r="169" spans="2:14">
      <c r="B169" s="39" t="s">
        <v>115</v>
      </c>
      <c r="C169" s="76" t="s">
        <v>193</v>
      </c>
      <c r="D169" s="76" t="s">
        <v>193</v>
      </c>
      <c r="E169" s="76" t="s">
        <v>193</v>
      </c>
      <c r="F169" s="76" t="s">
        <v>193</v>
      </c>
      <c r="G169" s="76" t="s">
        <v>193</v>
      </c>
      <c r="H169" s="76" t="s">
        <v>193</v>
      </c>
      <c r="I169" s="76" t="s">
        <v>193</v>
      </c>
      <c r="J169" s="76" t="s">
        <v>193</v>
      </c>
      <c r="K169" s="76" t="s">
        <v>193</v>
      </c>
      <c r="L169" s="76" t="s">
        <v>193</v>
      </c>
      <c r="M169" s="76">
        <v>1376</v>
      </c>
      <c r="N169" s="76">
        <v>1302</v>
      </c>
    </row>
    <row r="170" spans="2:14">
      <c r="B170" s="39" t="s">
        <v>116</v>
      </c>
      <c r="C170" s="76">
        <v>31</v>
      </c>
      <c r="D170" s="76">
        <v>0</v>
      </c>
      <c r="E170" s="76">
        <v>0</v>
      </c>
      <c r="F170" s="76">
        <v>1812</v>
      </c>
      <c r="G170" s="76">
        <v>100</v>
      </c>
      <c r="H170" s="76" t="s">
        <v>23</v>
      </c>
      <c r="I170" s="76" t="s">
        <v>193</v>
      </c>
      <c r="J170" s="76">
        <v>293</v>
      </c>
      <c r="K170" s="76" t="s">
        <v>193</v>
      </c>
      <c r="L170" s="76">
        <v>8077</v>
      </c>
      <c r="M170" s="76" t="s">
        <v>193</v>
      </c>
      <c r="N170" s="76">
        <v>10317</v>
      </c>
    </row>
    <row r="171" spans="2:14">
      <c r="B171" s="21" t="s">
        <v>117</v>
      </c>
      <c r="C171" s="77">
        <v>719</v>
      </c>
      <c r="D171" s="77">
        <v>318</v>
      </c>
      <c r="E171" s="77">
        <v>70</v>
      </c>
      <c r="F171" s="77">
        <v>1520</v>
      </c>
      <c r="G171" s="77">
        <v>631</v>
      </c>
      <c r="H171" s="77">
        <v>541</v>
      </c>
      <c r="I171" s="77">
        <v>162</v>
      </c>
      <c r="J171" s="77">
        <v>1531</v>
      </c>
      <c r="K171" s="77">
        <v>27</v>
      </c>
      <c r="L171" s="77">
        <v>54</v>
      </c>
      <c r="M171" s="77">
        <v>187</v>
      </c>
      <c r="N171" s="77">
        <v>5776</v>
      </c>
    </row>
    <row r="172" spans="2:14">
      <c r="B172" s="19" t="s">
        <v>118</v>
      </c>
      <c r="C172" s="76">
        <v>261</v>
      </c>
      <c r="D172" s="76">
        <v>196</v>
      </c>
      <c r="E172" s="76">
        <v>34</v>
      </c>
      <c r="F172" s="76">
        <v>776</v>
      </c>
      <c r="G172" s="76">
        <v>309</v>
      </c>
      <c r="H172" s="76">
        <v>319</v>
      </c>
      <c r="I172" s="76">
        <v>104</v>
      </c>
      <c r="J172" s="76">
        <v>590</v>
      </c>
      <c r="K172" s="76">
        <v>12</v>
      </c>
      <c r="L172" s="76">
        <v>31</v>
      </c>
      <c r="M172" s="76">
        <v>113</v>
      </c>
      <c r="N172" s="76">
        <v>3065</v>
      </c>
    </row>
    <row r="173" spans="2:14">
      <c r="B173" s="19" t="s">
        <v>119</v>
      </c>
      <c r="C173" s="76">
        <v>10</v>
      </c>
      <c r="D173" s="76">
        <v>8</v>
      </c>
      <c r="E173" s="76">
        <v>3</v>
      </c>
      <c r="F173" s="76">
        <v>137</v>
      </c>
      <c r="G173" s="76">
        <v>24</v>
      </c>
      <c r="H173" s="76">
        <v>54</v>
      </c>
      <c r="I173" s="76">
        <v>5</v>
      </c>
      <c r="J173" s="76">
        <v>35</v>
      </c>
      <c r="K173" s="76">
        <v>2</v>
      </c>
      <c r="L173" s="76">
        <v>1</v>
      </c>
      <c r="M173" s="76">
        <v>1</v>
      </c>
      <c r="N173" s="76">
        <v>371</v>
      </c>
    </row>
    <row r="174" spans="2:14">
      <c r="B174" s="19" t="s">
        <v>120</v>
      </c>
      <c r="C174" s="76">
        <v>448</v>
      </c>
      <c r="D174" s="76">
        <v>113</v>
      </c>
      <c r="E174" s="76">
        <v>32</v>
      </c>
      <c r="F174" s="76">
        <v>607</v>
      </c>
      <c r="G174" s="76">
        <v>297</v>
      </c>
      <c r="H174" s="76">
        <v>166</v>
      </c>
      <c r="I174" s="76">
        <v>52</v>
      </c>
      <c r="J174" s="76">
        <v>905</v>
      </c>
      <c r="K174" s="76">
        <v>12</v>
      </c>
      <c r="L174" s="76">
        <v>21</v>
      </c>
      <c r="M174" s="76">
        <v>72</v>
      </c>
      <c r="N174" s="76">
        <v>2339</v>
      </c>
    </row>
    <row r="175" spans="2:14">
      <c r="B175" s="21" t="s">
        <v>121</v>
      </c>
      <c r="C175" s="77">
        <v>12</v>
      </c>
      <c r="D175" s="77">
        <v>2</v>
      </c>
      <c r="E175" s="77">
        <v>2</v>
      </c>
      <c r="F175" s="77">
        <v>6</v>
      </c>
      <c r="G175" s="77">
        <v>3</v>
      </c>
      <c r="H175" s="77">
        <v>0</v>
      </c>
      <c r="I175" s="77">
        <v>4</v>
      </c>
      <c r="J175" s="77">
        <v>591</v>
      </c>
      <c r="K175" s="77">
        <v>8</v>
      </c>
      <c r="L175" s="77">
        <v>0</v>
      </c>
      <c r="M175" s="77">
        <v>3</v>
      </c>
      <c r="N175" s="77">
        <v>512</v>
      </c>
    </row>
    <row r="176" spans="2:14">
      <c r="B176" s="21" t="s">
        <v>122</v>
      </c>
      <c r="C176" s="77">
        <v>0</v>
      </c>
      <c r="D176" s="77">
        <v>0</v>
      </c>
      <c r="E176" s="77">
        <v>5</v>
      </c>
      <c r="F176" s="77">
        <v>0</v>
      </c>
      <c r="G176" s="77">
        <v>0</v>
      </c>
      <c r="H176" s="77">
        <v>0</v>
      </c>
      <c r="I176" s="77">
        <v>0</v>
      </c>
      <c r="J176" s="77">
        <v>95</v>
      </c>
      <c r="K176" s="77" t="s">
        <v>193</v>
      </c>
      <c r="L176" s="77">
        <v>4</v>
      </c>
      <c r="M176" s="77">
        <v>14</v>
      </c>
      <c r="N176" s="77">
        <v>100</v>
      </c>
    </row>
    <row r="177" spans="1:14">
      <c r="B177" s="40" t="s">
        <v>123</v>
      </c>
      <c r="C177" s="74">
        <v>1005</v>
      </c>
      <c r="D177" s="74">
        <v>26</v>
      </c>
      <c r="E177" s="74">
        <v>12</v>
      </c>
      <c r="F177" s="74">
        <v>223</v>
      </c>
      <c r="G177" s="74">
        <v>408</v>
      </c>
      <c r="H177" s="74">
        <v>93</v>
      </c>
      <c r="I177" s="74">
        <v>77</v>
      </c>
      <c r="J177" s="74">
        <v>1168</v>
      </c>
      <c r="K177" s="74">
        <v>38</v>
      </c>
      <c r="L177" s="74">
        <v>-3832</v>
      </c>
      <c r="M177" s="74">
        <v>27</v>
      </c>
      <c r="N177" s="74">
        <v>-1097</v>
      </c>
    </row>
    <row r="178" spans="1:14">
      <c r="B178" s="21" t="s">
        <v>124</v>
      </c>
      <c r="C178" s="77">
        <v>31</v>
      </c>
      <c r="D178" s="77" t="s">
        <v>193</v>
      </c>
      <c r="E178" s="77">
        <v>0</v>
      </c>
      <c r="F178" s="77" t="s">
        <v>193</v>
      </c>
      <c r="G178" s="77" t="s">
        <v>193</v>
      </c>
      <c r="H178" s="77" t="s">
        <v>193</v>
      </c>
      <c r="I178" s="77">
        <v>-78</v>
      </c>
      <c r="J178" s="77">
        <v>48</v>
      </c>
      <c r="K178" s="77">
        <v>3</v>
      </c>
      <c r="L178" s="77">
        <v>34</v>
      </c>
      <c r="M178" s="77">
        <v>0</v>
      </c>
      <c r="N178" s="77">
        <v>26</v>
      </c>
    </row>
    <row r="179" spans="1:14">
      <c r="B179" s="21" t="s">
        <v>125</v>
      </c>
      <c r="C179" s="77">
        <v>1</v>
      </c>
      <c r="D179" s="77" t="s">
        <v>193</v>
      </c>
      <c r="E179" s="77" t="s">
        <v>193</v>
      </c>
      <c r="F179" s="77">
        <v>13</v>
      </c>
      <c r="G179" s="77">
        <v>0</v>
      </c>
      <c r="H179" s="77">
        <v>0</v>
      </c>
      <c r="I179" s="77">
        <v>117</v>
      </c>
      <c r="J179" s="77" t="s">
        <v>193</v>
      </c>
      <c r="K179" s="77">
        <v>1</v>
      </c>
      <c r="L179" s="77">
        <v>420</v>
      </c>
      <c r="M179" s="77">
        <v>22</v>
      </c>
      <c r="N179" s="77">
        <v>548</v>
      </c>
    </row>
    <row r="180" spans="1:14">
      <c r="B180" s="21" t="s">
        <v>126</v>
      </c>
      <c r="C180" s="77" t="s">
        <v>193</v>
      </c>
      <c r="D180" s="77" t="s">
        <v>193</v>
      </c>
      <c r="E180" s="77" t="s">
        <v>193</v>
      </c>
      <c r="F180" s="77" t="s">
        <v>193</v>
      </c>
      <c r="G180" s="77" t="s">
        <v>193</v>
      </c>
      <c r="H180" s="77" t="s">
        <v>193</v>
      </c>
      <c r="I180" s="77" t="s">
        <v>193</v>
      </c>
      <c r="J180" s="77" t="s">
        <v>193</v>
      </c>
      <c r="K180" s="77" t="s">
        <v>193</v>
      </c>
      <c r="L180" s="77" t="s">
        <v>193</v>
      </c>
      <c r="M180" s="77" t="s">
        <v>193</v>
      </c>
      <c r="N180" s="77" t="s">
        <v>193</v>
      </c>
    </row>
    <row r="181" spans="1:14">
      <c r="B181" s="21" t="s">
        <v>127</v>
      </c>
      <c r="C181" s="77" t="s">
        <v>193</v>
      </c>
      <c r="D181" s="77" t="s">
        <v>193</v>
      </c>
      <c r="E181" s="77" t="s">
        <v>193</v>
      </c>
      <c r="F181" s="77" t="s">
        <v>193</v>
      </c>
      <c r="G181" s="77" t="s">
        <v>193</v>
      </c>
      <c r="H181" s="77" t="s">
        <v>193</v>
      </c>
      <c r="I181" s="77" t="s">
        <v>193</v>
      </c>
      <c r="J181" s="77" t="s">
        <v>193</v>
      </c>
      <c r="K181" s="77" t="s">
        <v>193</v>
      </c>
      <c r="L181" s="77" t="s">
        <v>193</v>
      </c>
      <c r="M181" s="77" t="s">
        <v>193</v>
      </c>
      <c r="N181" s="77">
        <v>10</v>
      </c>
    </row>
    <row r="182" spans="1:14">
      <c r="B182" s="40" t="s">
        <v>128</v>
      </c>
      <c r="C182" s="74">
        <v>1035</v>
      </c>
      <c r="D182" s="74">
        <v>26</v>
      </c>
      <c r="E182" s="74">
        <v>12</v>
      </c>
      <c r="F182" s="74">
        <v>210</v>
      </c>
      <c r="G182" s="74">
        <v>408</v>
      </c>
      <c r="H182" s="74">
        <v>92</v>
      </c>
      <c r="I182" s="74">
        <v>-119</v>
      </c>
      <c r="J182" s="74">
        <v>1217</v>
      </c>
      <c r="K182" s="74">
        <v>40</v>
      </c>
      <c r="L182" s="74">
        <v>-4218</v>
      </c>
      <c r="M182" s="74">
        <v>4</v>
      </c>
      <c r="N182" s="74">
        <v>-1629</v>
      </c>
    </row>
    <row r="183" spans="1:14">
      <c r="B183" s="19" t="s">
        <v>129</v>
      </c>
      <c r="C183" s="76">
        <v>201</v>
      </c>
      <c r="D183" s="76">
        <v>8</v>
      </c>
      <c r="E183" s="76">
        <v>3</v>
      </c>
      <c r="F183" s="76" t="s">
        <v>193</v>
      </c>
      <c r="G183" s="76">
        <v>109</v>
      </c>
      <c r="H183" s="76">
        <v>20</v>
      </c>
      <c r="I183" s="76">
        <v>-25</v>
      </c>
      <c r="J183" s="76">
        <v>-9</v>
      </c>
      <c r="K183" s="76">
        <v>0</v>
      </c>
      <c r="L183" s="76">
        <v>19</v>
      </c>
      <c r="M183" s="76">
        <v>3</v>
      </c>
      <c r="N183" s="76">
        <v>274</v>
      </c>
    </row>
    <row r="184" spans="1:14">
      <c r="B184" s="40" t="s">
        <v>130</v>
      </c>
      <c r="C184" s="74">
        <v>833</v>
      </c>
      <c r="D184" s="74">
        <v>17</v>
      </c>
      <c r="E184" s="74">
        <v>9</v>
      </c>
      <c r="F184" s="74">
        <v>210</v>
      </c>
      <c r="G184" s="74">
        <v>299</v>
      </c>
      <c r="H184" s="74">
        <v>71</v>
      </c>
      <c r="I184" s="74">
        <v>-94</v>
      </c>
      <c r="J184" s="74">
        <v>1226</v>
      </c>
      <c r="K184" s="74">
        <v>40</v>
      </c>
      <c r="L184" s="74">
        <v>-4237</v>
      </c>
      <c r="M184" s="74">
        <v>1</v>
      </c>
      <c r="N184" s="74">
        <v>-1903</v>
      </c>
    </row>
    <row r="185" spans="1:14">
      <c r="B185" s="23" t="s">
        <v>131</v>
      </c>
      <c r="C185" s="76" t="s">
        <v>193</v>
      </c>
      <c r="D185" s="76" t="s">
        <v>193</v>
      </c>
      <c r="E185" s="76" t="s">
        <v>193</v>
      </c>
      <c r="F185" s="76" t="s">
        <v>193</v>
      </c>
      <c r="G185" s="76" t="s">
        <v>193</v>
      </c>
      <c r="H185" s="76" t="s">
        <v>193</v>
      </c>
      <c r="I185" s="76" t="s">
        <v>193</v>
      </c>
      <c r="J185" s="76" t="s">
        <v>193</v>
      </c>
      <c r="K185" s="76" t="s">
        <v>193</v>
      </c>
      <c r="L185" s="76" t="s">
        <v>193</v>
      </c>
      <c r="M185" s="76" t="s">
        <v>193</v>
      </c>
      <c r="N185" s="76">
        <v>-401</v>
      </c>
    </row>
    <row r="186" spans="1:14">
      <c r="B186" s="40" t="s">
        <v>132</v>
      </c>
      <c r="C186" s="74">
        <v>833</v>
      </c>
      <c r="D186" s="74">
        <v>17</v>
      </c>
      <c r="E186" s="74">
        <v>9</v>
      </c>
      <c r="F186" s="74">
        <v>210</v>
      </c>
      <c r="G186" s="74">
        <v>299</v>
      </c>
      <c r="H186" s="74">
        <v>71</v>
      </c>
      <c r="I186" s="74">
        <v>-94</v>
      </c>
      <c r="J186" s="74">
        <v>1226</v>
      </c>
      <c r="K186" s="74">
        <v>40</v>
      </c>
      <c r="L186" s="74">
        <v>-4237</v>
      </c>
      <c r="M186" s="74">
        <v>1</v>
      </c>
      <c r="N186" s="74">
        <v>-2305</v>
      </c>
    </row>
    <row r="187" spans="1:14">
      <c r="B187" s="40" t="s">
        <v>133</v>
      </c>
      <c r="C187" s="74">
        <v>833</v>
      </c>
      <c r="D187" s="74">
        <v>17</v>
      </c>
      <c r="E187" s="74">
        <v>9</v>
      </c>
      <c r="F187" s="74">
        <v>210</v>
      </c>
      <c r="G187" s="74">
        <v>299</v>
      </c>
      <c r="H187" s="74">
        <v>71</v>
      </c>
      <c r="I187" s="74">
        <v>-94</v>
      </c>
      <c r="J187" s="74">
        <v>1226</v>
      </c>
      <c r="K187" s="74">
        <v>40</v>
      </c>
      <c r="L187" s="74">
        <v>-4237</v>
      </c>
      <c r="M187" s="74">
        <v>1</v>
      </c>
      <c r="N187" s="74">
        <v>-2290</v>
      </c>
    </row>
    <row r="188" spans="1:14">
      <c r="B188" s="23" t="s">
        <v>134</v>
      </c>
      <c r="C188" s="76" t="s">
        <v>193</v>
      </c>
      <c r="D188" s="76" t="s">
        <v>193</v>
      </c>
      <c r="E188" s="76" t="s">
        <v>193</v>
      </c>
      <c r="F188" s="76" t="s">
        <v>193</v>
      </c>
      <c r="G188" s="76" t="s">
        <v>193</v>
      </c>
      <c r="H188" s="76" t="s">
        <v>193</v>
      </c>
      <c r="I188" s="76" t="s">
        <v>193</v>
      </c>
      <c r="J188" s="76" t="s">
        <v>193</v>
      </c>
      <c r="K188" s="76" t="s">
        <v>193</v>
      </c>
      <c r="L188" s="76" t="s">
        <v>193</v>
      </c>
      <c r="M188" s="76" t="s">
        <v>193</v>
      </c>
      <c r="N188" s="76">
        <v>-15</v>
      </c>
    </row>
    <row r="189" spans="1:14">
      <c r="B189" s="23" t="s">
        <v>135</v>
      </c>
      <c r="C189" s="166">
        <v>9.98E-2</v>
      </c>
      <c r="D189" s="166">
        <v>2.7E-2</v>
      </c>
      <c r="E189" s="166">
        <v>2.0999999999999999E-3</v>
      </c>
      <c r="F189" s="166">
        <v>4.0000000000000001E-3</v>
      </c>
      <c r="G189" s="166">
        <v>1.18E-2</v>
      </c>
      <c r="H189" s="166">
        <v>4.7000000000000002E-3</v>
      </c>
      <c r="I189" s="166">
        <v>-2.9600000000000001E-2</v>
      </c>
      <c r="J189" s="166">
        <v>3.5900000000000001E-2</v>
      </c>
      <c r="K189" s="166">
        <v>4.6600000000000003E-2</v>
      </c>
      <c r="L189" s="166">
        <v>-0.49409999999999998</v>
      </c>
      <c r="M189" s="166">
        <v>6.9999999999999999E-4</v>
      </c>
      <c r="N189" s="166">
        <v>-1.38E-2</v>
      </c>
    </row>
    <row r="190" spans="1:14">
      <c r="C190" s="43"/>
      <c r="D190" s="43"/>
      <c r="E190" s="43"/>
      <c r="F190" s="43"/>
      <c r="G190" s="43"/>
      <c r="H190" s="43"/>
      <c r="I190" s="43"/>
      <c r="J190" s="43"/>
      <c r="K190" s="43"/>
      <c r="L190" s="43"/>
    </row>
    <row r="191" spans="1:14">
      <c r="C191" s="43"/>
      <c r="D191" s="43"/>
      <c r="E191" s="43"/>
      <c r="F191" s="43"/>
      <c r="G191" s="43"/>
      <c r="H191" s="43"/>
      <c r="I191" s="43"/>
      <c r="J191" s="43"/>
      <c r="K191" s="43"/>
      <c r="L191" s="43"/>
    </row>
    <row r="192" spans="1:14">
      <c r="A192" s="72" t="s">
        <v>286</v>
      </c>
      <c r="B192" s="34"/>
      <c r="C192" s="27" t="s">
        <v>254</v>
      </c>
      <c r="D192" s="28" t="s">
        <v>255</v>
      </c>
      <c r="E192" s="28" t="s">
        <v>256</v>
      </c>
      <c r="F192" s="28" t="s">
        <v>257</v>
      </c>
      <c r="G192" s="28" t="s">
        <v>258</v>
      </c>
      <c r="H192" s="29" t="s">
        <v>259</v>
      </c>
      <c r="I192" s="28" t="s">
        <v>260</v>
      </c>
      <c r="J192" s="28" t="s">
        <v>261</v>
      </c>
      <c r="K192" s="28" t="s">
        <v>262</v>
      </c>
      <c r="L192" s="28" t="s">
        <v>263</v>
      </c>
      <c r="M192" s="28" t="s">
        <v>283</v>
      </c>
      <c r="N192" s="28" t="s">
        <v>38</v>
      </c>
    </row>
    <row r="193" spans="1:14">
      <c r="A193" s="73" t="s">
        <v>284</v>
      </c>
      <c r="B193" s="35"/>
      <c r="C193" s="30" t="s">
        <v>28</v>
      </c>
      <c r="D193" s="31" t="s">
        <v>264</v>
      </c>
      <c r="E193" s="31" t="s">
        <v>265</v>
      </c>
      <c r="F193" s="32" t="s">
        <v>31</v>
      </c>
      <c r="G193" s="32" t="s">
        <v>32</v>
      </c>
      <c r="H193" s="32" t="s">
        <v>266</v>
      </c>
      <c r="I193" s="31" t="s">
        <v>34</v>
      </c>
      <c r="J193" s="31" t="s">
        <v>35</v>
      </c>
      <c r="K193" s="31" t="s">
        <v>267</v>
      </c>
      <c r="L193" s="31" t="s">
        <v>268</v>
      </c>
      <c r="M193" s="31" t="s">
        <v>281</v>
      </c>
      <c r="N193" s="31"/>
    </row>
    <row r="194" spans="1:14">
      <c r="B194" s="36" t="s">
        <v>93</v>
      </c>
      <c r="C194" s="74">
        <v>2299</v>
      </c>
      <c r="D194" s="74">
        <v>374</v>
      </c>
      <c r="E194" s="74">
        <v>114</v>
      </c>
      <c r="F194" s="74">
        <v>5136</v>
      </c>
      <c r="G194" s="74">
        <v>1839</v>
      </c>
      <c r="H194" s="74">
        <v>1387</v>
      </c>
      <c r="I194" s="74">
        <v>413</v>
      </c>
      <c r="J194" s="74">
        <v>4047</v>
      </c>
      <c r="K194" s="74">
        <v>-361</v>
      </c>
      <c r="L194" s="74">
        <v>632</v>
      </c>
      <c r="M194" s="74">
        <v>1885</v>
      </c>
      <c r="N194" s="74">
        <v>17474</v>
      </c>
    </row>
    <row r="195" spans="1:14">
      <c r="B195" s="37" t="s">
        <v>94</v>
      </c>
      <c r="C195" s="75">
        <v>1737</v>
      </c>
      <c r="D195" s="75">
        <v>173</v>
      </c>
      <c r="E195" s="75">
        <v>7</v>
      </c>
      <c r="F195" s="75">
        <v>4949</v>
      </c>
      <c r="G195" s="75">
        <v>1711</v>
      </c>
      <c r="H195" s="75">
        <v>1210</v>
      </c>
      <c r="I195" s="75">
        <v>369</v>
      </c>
      <c r="J195" s="75">
        <v>2824</v>
      </c>
      <c r="K195" s="75">
        <v>-361</v>
      </c>
      <c r="L195" s="75">
        <v>611</v>
      </c>
      <c r="M195" s="75" t="s">
        <v>193</v>
      </c>
      <c r="N195" s="75">
        <v>13189</v>
      </c>
    </row>
    <row r="196" spans="1:14">
      <c r="B196" s="38" t="s">
        <v>95</v>
      </c>
      <c r="C196" s="165">
        <v>1381</v>
      </c>
      <c r="D196" s="76">
        <v>94</v>
      </c>
      <c r="E196" s="76">
        <v>7</v>
      </c>
      <c r="F196" s="76">
        <v>4926</v>
      </c>
      <c r="G196" s="76">
        <v>1687</v>
      </c>
      <c r="H196" s="76">
        <v>1210</v>
      </c>
      <c r="I196" s="76">
        <v>278</v>
      </c>
      <c r="J196" s="76">
        <v>2555</v>
      </c>
      <c r="K196" s="76">
        <v>239</v>
      </c>
      <c r="L196" s="76">
        <v>103</v>
      </c>
      <c r="M196" s="76" t="s">
        <v>193</v>
      </c>
      <c r="N196" s="76">
        <v>12430</v>
      </c>
    </row>
    <row r="197" spans="1:14">
      <c r="B197" s="39" t="s">
        <v>96</v>
      </c>
      <c r="C197" s="76">
        <v>355</v>
      </c>
      <c r="D197" s="76">
        <v>78</v>
      </c>
      <c r="E197" s="76" t="s">
        <v>193</v>
      </c>
      <c r="F197" s="76" t="s">
        <v>193</v>
      </c>
      <c r="G197" s="76" t="s">
        <v>193</v>
      </c>
      <c r="H197" s="76" t="s">
        <v>193</v>
      </c>
      <c r="I197" s="76">
        <v>79</v>
      </c>
      <c r="J197" s="76" t="s">
        <v>193</v>
      </c>
      <c r="K197" s="76">
        <v>-601</v>
      </c>
      <c r="L197" s="76" t="s">
        <v>193</v>
      </c>
      <c r="M197" s="76" t="s">
        <v>193</v>
      </c>
      <c r="N197" s="76">
        <v>-75</v>
      </c>
    </row>
    <row r="198" spans="1:14">
      <c r="B198" s="39" t="s">
        <v>97</v>
      </c>
      <c r="C198" s="76" t="s">
        <v>193</v>
      </c>
      <c r="D198" s="76" t="s">
        <v>193</v>
      </c>
      <c r="E198" s="76" t="s">
        <v>193</v>
      </c>
      <c r="F198" s="76">
        <v>23</v>
      </c>
      <c r="G198" s="76">
        <v>23</v>
      </c>
      <c r="H198" s="76" t="s">
        <v>193</v>
      </c>
      <c r="I198" s="76">
        <v>10</v>
      </c>
      <c r="J198" s="76">
        <v>269</v>
      </c>
      <c r="K198" s="76" t="s">
        <v>193</v>
      </c>
      <c r="L198" s="76">
        <v>507</v>
      </c>
      <c r="M198" s="76" t="s">
        <v>193</v>
      </c>
      <c r="N198" s="76">
        <v>834</v>
      </c>
    </row>
    <row r="199" spans="1:14">
      <c r="B199" s="37" t="s">
        <v>98</v>
      </c>
      <c r="C199" s="75">
        <v>562</v>
      </c>
      <c r="D199" s="75">
        <v>200</v>
      </c>
      <c r="E199" s="75">
        <v>106</v>
      </c>
      <c r="F199" s="75">
        <v>186</v>
      </c>
      <c r="G199" s="75">
        <v>127</v>
      </c>
      <c r="H199" s="75">
        <v>177</v>
      </c>
      <c r="I199" s="75">
        <v>44</v>
      </c>
      <c r="J199" s="75">
        <v>1223</v>
      </c>
      <c r="K199" s="75" t="s">
        <v>193</v>
      </c>
      <c r="L199" s="75">
        <v>20</v>
      </c>
      <c r="M199" s="75">
        <v>1885</v>
      </c>
      <c r="N199" s="75">
        <v>4285</v>
      </c>
    </row>
    <row r="200" spans="1:14">
      <c r="B200" s="39" t="s">
        <v>99</v>
      </c>
      <c r="C200" s="76">
        <v>430</v>
      </c>
      <c r="D200" s="76" t="s">
        <v>193</v>
      </c>
      <c r="E200" s="76" t="s">
        <v>193</v>
      </c>
      <c r="F200" s="76" t="s">
        <v>193</v>
      </c>
      <c r="G200" s="76" t="s">
        <v>193</v>
      </c>
      <c r="H200" s="76" t="s">
        <v>193</v>
      </c>
      <c r="I200" s="76" t="s">
        <v>193</v>
      </c>
      <c r="J200" s="76">
        <v>16</v>
      </c>
      <c r="K200" s="76" t="s">
        <v>193</v>
      </c>
      <c r="L200" s="76" t="s">
        <v>193</v>
      </c>
      <c r="M200" s="76" t="s">
        <v>193</v>
      </c>
      <c r="N200" s="76">
        <v>447</v>
      </c>
    </row>
    <row r="201" spans="1:14">
      <c r="B201" s="39" t="s">
        <v>100</v>
      </c>
      <c r="C201" s="76" t="s">
        <v>193</v>
      </c>
      <c r="D201" s="76" t="s">
        <v>193</v>
      </c>
      <c r="E201" s="76" t="s">
        <v>193</v>
      </c>
      <c r="F201" s="76" t="s">
        <v>193</v>
      </c>
      <c r="G201" s="76">
        <v>4</v>
      </c>
      <c r="H201" s="76" t="s">
        <v>193</v>
      </c>
      <c r="I201" s="76" t="s">
        <v>193</v>
      </c>
      <c r="J201" s="76">
        <v>128</v>
      </c>
      <c r="K201" s="76" t="s">
        <v>193</v>
      </c>
      <c r="L201" s="76" t="s">
        <v>193</v>
      </c>
      <c r="M201" s="76" t="s">
        <v>193</v>
      </c>
      <c r="N201" s="76">
        <v>132</v>
      </c>
    </row>
    <row r="202" spans="1:14">
      <c r="B202" s="39" t="s">
        <v>101</v>
      </c>
      <c r="C202" s="76">
        <v>9</v>
      </c>
      <c r="D202" s="76">
        <v>19</v>
      </c>
      <c r="E202" s="76" t="s">
        <v>193</v>
      </c>
      <c r="F202" s="76" t="s">
        <v>193</v>
      </c>
      <c r="G202" s="76" t="s">
        <v>193</v>
      </c>
      <c r="H202" s="76">
        <v>5</v>
      </c>
      <c r="I202" s="76">
        <v>10</v>
      </c>
      <c r="J202" s="76">
        <v>165</v>
      </c>
      <c r="K202" s="76" t="s">
        <v>193</v>
      </c>
      <c r="L202" s="76" t="s">
        <v>193</v>
      </c>
      <c r="M202" s="76" t="s">
        <v>193</v>
      </c>
      <c r="N202" s="76">
        <v>210</v>
      </c>
    </row>
    <row r="203" spans="1:14">
      <c r="B203" s="39" t="s">
        <v>102</v>
      </c>
      <c r="C203" s="76">
        <v>92</v>
      </c>
      <c r="D203" s="76">
        <v>174</v>
      </c>
      <c r="E203" s="76">
        <v>106</v>
      </c>
      <c r="F203" s="76">
        <v>74</v>
      </c>
      <c r="G203" s="76">
        <v>78</v>
      </c>
      <c r="H203" s="76">
        <v>41</v>
      </c>
      <c r="I203" s="76">
        <v>0</v>
      </c>
      <c r="J203" s="76">
        <v>281</v>
      </c>
      <c r="K203" s="76" t="s">
        <v>193</v>
      </c>
      <c r="L203" s="76" t="s">
        <v>193</v>
      </c>
      <c r="M203" s="76" t="s">
        <v>193</v>
      </c>
      <c r="N203" s="76">
        <v>674</v>
      </c>
    </row>
    <row r="204" spans="1:14">
      <c r="B204" s="39" t="s">
        <v>103</v>
      </c>
      <c r="C204" s="76" t="s">
        <v>193</v>
      </c>
      <c r="D204" s="76" t="s">
        <v>193</v>
      </c>
      <c r="E204" s="76" t="s">
        <v>193</v>
      </c>
      <c r="F204" s="76" t="s">
        <v>193</v>
      </c>
      <c r="G204" s="76" t="s">
        <v>193</v>
      </c>
      <c r="H204" s="76" t="s">
        <v>193</v>
      </c>
      <c r="I204" s="76" t="s">
        <v>193</v>
      </c>
      <c r="J204" s="76" t="s">
        <v>193</v>
      </c>
      <c r="K204" s="76" t="s">
        <v>193</v>
      </c>
      <c r="L204" s="76" t="s">
        <v>193</v>
      </c>
      <c r="M204" s="76">
        <v>1216</v>
      </c>
      <c r="N204" s="76">
        <v>1263</v>
      </c>
    </row>
    <row r="205" spans="1:14">
      <c r="B205" s="39" t="s">
        <v>104</v>
      </c>
      <c r="C205" s="76" t="s">
        <v>193</v>
      </c>
      <c r="D205" s="76" t="s">
        <v>193</v>
      </c>
      <c r="E205" s="76" t="s">
        <v>193</v>
      </c>
      <c r="F205" s="76" t="s">
        <v>193</v>
      </c>
      <c r="G205" s="76" t="s">
        <v>193</v>
      </c>
      <c r="H205" s="76" t="s">
        <v>193</v>
      </c>
      <c r="I205" s="76" t="s">
        <v>193</v>
      </c>
      <c r="J205" s="76" t="s">
        <v>193</v>
      </c>
      <c r="K205" s="76" t="s">
        <v>193</v>
      </c>
      <c r="L205" s="76" t="s">
        <v>193</v>
      </c>
      <c r="M205" s="76" t="s">
        <v>193</v>
      </c>
      <c r="N205" s="76" t="s">
        <v>193</v>
      </c>
    </row>
    <row r="206" spans="1:14">
      <c r="B206" s="39" t="s">
        <v>105</v>
      </c>
      <c r="C206" s="76">
        <v>29</v>
      </c>
      <c r="D206" s="76">
        <v>6</v>
      </c>
      <c r="E206" s="76">
        <v>0</v>
      </c>
      <c r="F206" s="76">
        <v>111</v>
      </c>
      <c r="G206" s="76">
        <v>45</v>
      </c>
      <c r="H206" s="76">
        <v>130</v>
      </c>
      <c r="I206" s="76">
        <v>33</v>
      </c>
      <c r="J206" s="76">
        <v>631</v>
      </c>
      <c r="K206" s="76" t="s">
        <v>193</v>
      </c>
      <c r="L206" s="76">
        <v>20</v>
      </c>
      <c r="M206" s="76">
        <v>669</v>
      </c>
      <c r="N206" s="76">
        <v>1557</v>
      </c>
    </row>
    <row r="207" spans="1:14">
      <c r="B207" s="21" t="s">
        <v>106</v>
      </c>
      <c r="C207" s="77">
        <v>281</v>
      </c>
      <c r="D207" s="77">
        <v>13</v>
      </c>
      <c r="E207" s="77">
        <v>17</v>
      </c>
      <c r="F207" s="77">
        <v>3267</v>
      </c>
      <c r="G207" s="77">
        <v>847</v>
      </c>
      <c r="H207" s="77">
        <v>757</v>
      </c>
      <c r="I207" s="77">
        <v>32</v>
      </c>
      <c r="J207" s="77">
        <v>2985</v>
      </c>
      <c r="K207" s="77">
        <v>83</v>
      </c>
      <c r="L207" s="77">
        <v>-188</v>
      </c>
      <c r="M207" s="77">
        <v>1655</v>
      </c>
      <c r="N207" s="77">
        <v>9728</v>
      </c>
    </row>
    <row r="208" spans="1:14">
      <c r="B208" s="37" t="s">
        <v>107</v>
      </c>
      <c r="C208" s="75">
        <v>35</v>
      </c>
      <c r="D208" s="75">
        <v>5</v>
      </c>
      <c r="E208" s="75">
        <v>8</v>
      </c>
      <c r="F208" s="75">
        <v>1075</v>
      </c>
      <c r="G208" s="75">
        <v>407</v>
      </c>
      <c r="H208" s="75">
        <v>464</v>
      </c>
      <c r="I208" s="75">
        <v>13</v>
      </c>
      <c r="J208" s="75">
        <v>2106</v>
      </c>
      <c r="K208" s="75">
        <v>83</v>
      </c>
      <c r="L208" s="75" t="s">
        <v>193</v>
      </c>
      <c r="M208" s="75" t="s">
        <v>193</v>
      </c>
      <c r="N208" s="75">
        <v>4105</v>
      </c>
    </row>
    <row r="209" spans="2:14">
      <c r="B209" s="39" t="s">
        <v>108</v>
      </c>
      <c r="C209" s="76" t="s">
        <v>193</v>
      </c>
      <c r="D209" s="76" t="s">
        <v>193</v>
      </c>
      <c r="E209" s="76" t="s">
        <v>193</v>
      </c>
      <c r="F209" s="76">
        <v>1023</v>
      </c>
      <c r="G209" s="76">
        <v>406</v>
      </c>
      <c r="H209" s="76" t="s">
        <v>193</v>
      </c>
      <c r="I209" s="76" t="s">
        <v>193</v>
      </c>
      <c r="J209" s="76">
        <v>2059</v>
      </c>
      <c r="K209" s="76" t="s">
        <v>193</v>
      </c>
      <c r="L209" s="76" t="s">
        <v>193</v>
      </c>
      <c r="M209" s="76" t="s">
        <v>193</v>
      </c>
      <c r="N209" s="76">
        <v>3464</v>
      </c>
    </row>
    <row r="210" spans="2:14">
      <c r="B210" s="39" t="s">
        <v>109</v>
      </c>
      <c r="C210" s="76">
        <v>28</v>
      </c>
      <c r="D210" s="76">
        <v>4</v>
      </c>
      <c r="E210" s="76">
        <v>8</v>
      </c>
      <c r="F210" s="76">
        <v>50</v>
      </c>
      <c r="G210" s="76" t="s">
        <v>193</v>
      </c>
      <c r="H210" s="76">
        <v>268</v>
      </c>
      <c r="I210" s="76" t="s">
        <v>193</v>
      </c>
      <c r="J210" s="76">
        <v>16</v>
      </c>
      <c r="K210" s="76">
        <v>83</v>
      </c>
      <c r="L210" s="76" t="s">
        <v>193</v>
      </c>
      <c r="M210" s="76" t="s">
        <v>193</v>
      </c>
      <c r="N210" s="76">
        <v>390</v>
      </c>
    </row>
    <row r="211" spans="2:14">
      <c r="B211" s="39" t="s">
        <v>110</v>
      </c>
      <c r="C211" s="76" t="s">
        <v>193</v>
      </c>
      <c r="D211" s="76" t="s">
        <v>193</v>
      </c>
      <c r="E211" s="76" t="s">
        <v>193</v>
      </c>
      <c r="F211" s="76" t="s">
        <v>193</v>
      </c>
      <c r="G211" s="76" t="s">
        <v>193</v>
      </c>
      <c r="H211" s="76">
        <v>10</v>
      </c>
      <c r="I211" s="76">
        <v>13</v>
      </c>
      <c r="J211" s="76" t="s">
        <v>193</v>
      </c>
      <c r="K211" s="76" t="s">
        <v>193</v>
      </c>
      <c r="L211" s="76" t="s">
        <v>193</v>
      </c>
      <c r="M211" s="76" t="s">
        <v>193</v>
      </c>
      <c r="N211" s="76">
        <v>25</v>
      </c>
    </row>
    <row r="212" spans="2:14">
      <c r="B212" s="39" t="s">
        <v>111</v>
      </c>
      <c r="C212" s="76">
        <v>7</v>
      </c>
      <c r="D212" s="76">
        <v>0</v>
      </c>
      <c r="E212" s="76" t="s">
        <v>193</v>
      </c>
      <c r="F212" s="76">
        <v>1</v>
      </c>
      <c r="G212" s="76">
        <v>0</v>
      </c>
      <c r="H212" s="76">
        <v>184</v>
      </c>
      <c r="I212" s="76" t="s">
        <v>193</v>
      </c>
      <c r="J212" s="76">
        <v>31</v>
      </c>
      <c r="K212" s="76" t="s">
        <v>193</v>
      </c>
      <c r="L212" s="76" t="s">
        <v>193</v>
      </c>
      <c r="M212" s="76" t="s">
        <v>193</v>
      </c>
      <c r="N212" s="76">
        <v>224</v>
      </c>
    </row>
    <row r="213" spans="2:14">
      <c r="B213" s="37" t="s">
        <v>112</v>
      </c>
      <c r="C213" s="75">
        <v>245</v>
      </c>
      <c r="D213" s="75">
        <v>7</v>
      </c>
      <c r="E213" s="75">
        <v>8</v>
      </c>
      <c r="F213" s="75">
        <v>2191</v>
      </c>
      <c r="G213" s="75">
        <v>439</v>
      </c>
      <c r="H213" s="75">
        <v>292</v>
      </c>
      <c r="I213" s="75">
        <v>18</v>
      </c>
      <c r="J213" s="75">
        <v>878</v>
      </c>
      <c r="K213" s="75" t="s">
        <v>193</v>
      </c>
      <c r="L213" s="75">
        <v>-188</v>
      </c>
      <c r="M213" s="75">
        <v>1655</v>
      </c>
      <c r="N213" s="75">
        <v>5623</v>
      </c>
    </row>
    <row r="214" spans="2:14">
      <c r="B214" s="39" t="s">
        <v>113</v>
      </c>
      <c r="C214" s="76" t="s">
        <v>193</v>
      </c>
      <c r="D214" s="76" t="s">
        <v>193</v>
      </c>
      <c r="E214" s="76" t="s">
        <v>193</v>
      </c>
      <c r="F214" s="76" t="s">
        <v>193</v>
      </c>
      <c r="G214" s="76" t="s">
        <v>193</v>
      </c>
      <c r="H214" s="76" t="s">
        <v>193</v>
      </c>
      <c r="I214" s="76" t="s">
        <v>193</v>
      </c>
      <c r="J214" s="76">
        <v>13</v>
      </c>
      <c r="K214" s="76" t="s">
        <v>193</v>
      </c>
      <c r="L214" s="76" t="s">
        <v>193</v>
      </c>
      <c r="M214" s="76" t="s">
        <v>193</v>
      </c>
      <c r="N214" s="76">
        <v>13</v>
      </c>
    </row>
    <row r="215" spans="2:14">
      <c r="B215" s="39" t="s">
        <v>114</v>
      </c>
      <c r="C215" s="76">
        <v>217</v>
      </c>
      <c r="D215" s="76">
        <v>7</v>
      </c>
      <c r="E215" s="76">
        <v>8</v>
      </c>
      <c r="F215" s="76">
        <v>1950</v>
      </c>
      <c r="G215" s="76">
        <v>356</v>
      </c>
      <c r="H215" s="76">
        <v>302</v>
      </c>
      <c r="I215" s="76">
        <v>18</v>
      </c>
      <c r="J215" s="76">
        <v>582</v>
      </c>
      <c r="K215" s="76" t="s">
        <v>193</v>
      </c>
      <c r="L215" s="76" t="s">
        <v>193</v>
      </c>
      <c r="M215" s="76" t="s">
        <v>193</v>
      </c>
      <c r="N215" s="76">
        <v>3502</v>
      </c>
    </row>
    <row r="216" spans="2:14">
      <c r="B216" s="39" t="s">
        <v>115</v>
      </c>
      <c r="C216" s="76">
        <v>0</v>
      </c>
      <c r="D216" s="76" t="s">
        <v>193</v>
      </c>
      <c r="E216" s="76" t="s">
        <v>193</v>
      </c>
      <c r="F216" s="76" t="s">
        <v>193</v>
      </c>
      <c r="G216" s="76" t="s">
        <v>193</v>
      </c>
      <c r="H216" s="76" t="s">
        <v>193</v>
      </c>
      <c r="I216" s="76" t="s">
        <v>193</v>
      </c>
      <c r="J216" s="76" t="s">
        <v>193</v>
      </c>
      <c r="K216" s="76" t="s">
        <v>193</v>
      </c>
      <c r="L216" s="76" t="s">
        <v>193</v>
      </c>
      <c r="M216" s="76">
        <v>1655</v>
      </c>
      <c r="N216" s="76">
        <v>1697</v>
      </c>
    </row>
    <row r="217" spans="2:14">
      <c r="B217" s="39" t="s">
        <v>116</v>
      </c>
      <c r="C217" s="76">
        <v>27</v>
      </c>
      <c r="D217" s="76" t="s">
        <v>193</v>
      </c>
      <c r="E217" s="76">
        <v>0</v>
      </c>
      <c r="F217" s="76">
        <v>241</v>
      </c>
      <c r="G217" s="76">
        <v>82</v>
      </c>
      <c r="H217" s="76">
        <v>-9</v>
      </c>
      <c r="I217" s="76" t="s">
        <v>193</v>
      </c>
      <c r="J217" s="76">
        <v>281</v>
      </c>
      <c r="K217" s="76" t="s">
        <v>193</v>
      </c>
      <c r="L217" s="76">
        <v>-188</v>
      </c>
      <c r="M217" s="76" t="s">
        <v>193</v>
      </c>
      <c r="N217" s="76">
        <v>410</v>
      </c>
    </row>
    <row r="218" spans="2:14">
      <c r="B218" s="21" t="s">
        <v>117</v>
      </c>
      <c r="C218" s="77">
        <v>704</v>
      </c>
      <c r="D218" s="77">
        <v>324</v>
      </c>
      <c r="E218" s="77">
        <v>76</v>
      </c>
      <c r="F218" s="77">
        <v>1539</v>
      </c>
      <c r="G218" s="77">
        <v>610</v>
      </c>
      <c r="H218" s="77">
        <v>542</v>
      </c>
      <c r="I218" s="77">
        <v>176</v>
      </c>
      <c r="J218" s="77">
        <v>1152</v>
      </c>
      <c r="K218" s="77">
        <v>28</v>
      </c>
      <c r="L218" s="77">
        <v>43</v>
      </c>
      <c r="M218" s="77">
        <v>174</v>
      </c>
      <c r="N218" s="77">
        <v>6003</v>
      </c>
    </row>
    <row r="219" spans="2:14">
      <c r="B219" s="19" t="s">
        <v>118</v>
      </c>
      <c r="C219" s="76">
        <v>262</v>
      </c>
      <c r="D219" s="76">
        <v>193</v>
      </c>
      <c r="E219" s="76">
        <v>32</v>
      </c>
      <c r="F219" s="76">
        <v>765</v>
      </c>
      <c r="G219" s="76">
        <v>306</v>
      </c>
      <c r="H219" s="76">
        <v>309</v>
      </c>
      <c r="I219" s="76">
        <v>100</v>
      </c>
      <c r="J219" s="76">
        <v>549</v>
      </c>
      <c r="K219" s="76">
        <v>12</v>
      </c>
      <c r="L219" s="76">
        <v>32</v>
      </c>
      <c r="M219" s="76">
        <v>108</v>
      </c>
      <c r="N219" s="76">
        <v>2970</v>
      </c>
    </row>
    <row r="220" spans="2:14">
      <c r="B220" s="19" t="s">
        <v>119</v>
      </c>
      <c r="C220" s="76">
        <v>9</v>
      </c>
      <c r="D220" s="76">
        <v>8</v>
      </c>
      <c r="E220" s="76">
        <v>3</v>
      </c>
      <c r="F220" s="76">
        <v>192</v>
      </c>
      <c r="G220" s="76">
        <v>22</v>
      </c>
      <c r="H220" s="76">
        <v>53</v>
      </c>
      <c r="I220" s="76">
        <v>3</v>
      </c>
      <c r="J220" s="76">
        <v>32</v>
      </c>
      <c r="K220" s="76">
        <v>2</v>
      </c>
      <c r="L220" s="76">
        <v>1</v>
      </c>
      <c r="M220" s="76">
        <v>1</v>
      </c>
      <c r="N220" s="76">
        <v>411</v>
      </c>
    </row>
    <row r="221" spans="2:14">
      <c r="B221" s="19" t="s">
        <v>120</v>
      </c>
      <c r="C221" s="76">
        <v>432</v>
      </c>
      <c r="D221" s="76">
        <v>122</v>
      </c>
      <c r="E221" s="76">
        <v>40</v>
      </c>
      <c r="F221" s="76">
        <v>581</v>
      </c>
      <c r="G221" s="76">
        <v>281</v>
      </c>
      <c r="H221" s="76">
        <v>179</v>
      </c>
      <c r="I221" s="76">
        <v>72</v>
      </c>
      <c r="J221" s="76">
        <v>569</v>
      </c>
      <c r="K221" s="76">
        <v>13</v>
      </c>
      <c r="L221" s="76">
        <v>9</v>
      </c>
      <c r="M221" s="76">
        <v>64</v>
      </c>
      <c r="N221" s="76">
        <v>2622</v>
      </c>
    </row>
    <row r="222" spans="2:14">
      <c r="B222" s="21" t="s">
        <v>121</v>
      </c>
      <c r="C222" s="77">
        <v>10</v>
      </c>
      <c r="D222" s="77">
        <v>3</v>
      </c>
      <c r="E222" s="77">
        <v>0</v>
      </c>
      <c r="F222" s="77">
        <v>6</v>
      </c>
      <c r="G222" s="77">
        <v>3</v>
      </c>
      <c r="H222" s="77">
        <v>0</v>
      </c>
      <c r="I222" s="77">
        <v>3</v>
      </c>
      <c r="J222" s="77">
        <v>155</v>
      </c>
      <c r="K222" s="77">
        <v>8</v>
      </c>
      <c r="L222" s="77">
        <v>0</v>
      </c>
      <c r="M222" s="77">
        <v>9</v>
      </c>
      <c r="N222" s="77">
        <v>167</v>
      </c>
    </row>
    <row r="223" spans="2:14">
      <c r="B223" s="21" t="s">
        <v>122</v>
      </c>
      <c r="C223" s="77">
        <v>3</v>
      </c>
      <c r="D223" s="77" t="s">
        <v>193</v>
      </c>
      <c r="E223" s="77" t="s">
        <v>193</v>
      </c>
      <c r="F223" s="77">
        <v>13</v>
      </c>
      <c r="G223" s="77">
        <v>1</v>
      </c>
      <c r="H223" s="77">
        <v>0</v>
      </c>
      <c r="I223" s="77">
        <v>2</v>
      </c>
      <c r="J223" s="77">
        <v>2</v>
      </c>
      <c r="K223" s="77" t="s">
        <v>193</v>
      </c>
      <c r="L223" s="77">
        <v>0</v>
      </c>
      <c r="M223" s="77">
        <v>-1</v>
      </c>
      <c r="N223" s="77">
        <v>78</v>
      </c>
    </row>
    <row r="224" spans="2:14">
      <c r="B224" s="40" t="s">
        <v>123</v>
      </c>
      <c r="C224" s="74">
        <v>1321</v>
      </c>
      <c r="D224" s="74">
        <v>39</v>
      </c>
      <c r="E224" s="74">
        <v>20</v>
      </c>
      <c r="F224" s="74">
        <v>323</v>
      </c>
      <c r="G224" s="74">
        <v>382</v>
      </c>
      <c r="H224" s="74">
        <v>86</v>
      </c>
      <c r="I224" s="74">
        <v>205</v>
      </c>
      <c r="J224" s="74">
        <v>63</v>
      </c>
      <c r="K224" s="74">
        <v>-466</v>
      </c>
      <c r="L224" s="74">
        <v>777</v>
      </c>
      <c r="M224" s="74">
        <v>65</v>
      </c>
      <c r="N224" s="74">
        <v>1830</v>
      </c>
    </row>
    <row r="225" spans="1:14">
      <c r="B225" s="21" t="s">
        <v>124</v>
      </c>
      <c r="C225" s="77">
        <v>4</v>
      </c>
      <c r="D225" s="77" t="s">
        <v>193</v>
      </c>
      <c r="E225" s="77">
        <v>0</v>
      </c>
      <c r="F225" s="77" t="s">
        <v>193</v>
      </c>
      <c r="G225" s="77" t="s">
        <v>193</v>
      </c>
      <c r="H225" s="77" t="s">
        <v>193</v>
      </c>
      <c r="I225" s="77">
        <v>17</v>
      </c>
      <c r="J225" s="77">
        <v>61</v>
      </c>
      <c r="K225" s="77">
        <v>3</v>
      </c>
      <c r="L225" s="77">
        <v>7</v>
      </c>
      <c r="M225" s="77">
        <v>0</v>
      </c>
      <c r="N225" s="77">
        <v>1</v>
      </c>
    </row>
    <row r="226" spans="1:14">
      <c r="B226" s="21" t="s">
        <v>125</v>
      </c>
      <c r="C226" s="77">
        <v>2</v>
      </c>
      <c r="D226" s="77" t="s">
        <v>193</v>
      </c>
      <c r="E226" s="77" t="s">
        <v>193</v>
      </c>
      <c r="F226" s="77" t="s">
        <v>193</v>
      </c>
      <c r="G226" s="77" t="s">
        <v>193</v>
      </c>
      <c r="H226" s="77" t="s">
        <v>193</v>
      </c>
      <c r="I226" s="77">
        <v>0</v>
      </c>
      <c r="J226" s="77">
        <v>-8</v>
      </c>
      <c r="K226" s="77">
        <v>3</v>
      </c>
      <c r="L226" s="77">
        <v>337</v>
      </c>
      <c r="M226" s="77">
        <v>21</v>
      </c>
      <c r="N226" s="77">
        <v>256</v>
      </c>
    </row>
    <row r="227" spans="1:14">
      <c r="B227" s="21" t="s">
        <v>126</v>
      </c>
      <c r="C227" s="77" t="s">
        <v>193</v>
      </c>
      <c r="D227" s="77" t="s">
        <v>193</v>
      </c>
      <c r="E227" s="77" t="s">
        <v>193</v>
      </c>
      <c r="F227" s="77" t="s">
        <v>193</v>
      </c>
      <c r="G227" s="77" t="s">
        <v>193</v>
      </c>
      <c r="H227" s="77" t="s">
        <v>193</v>
      </c>
      <c r="I227" s="77" t="s">
        <v>193</v>
      </c>
      <c r="J227" s="77" t="s">
        <v>193</v>
      </c>
      <c r="K227" s="77" t="s">
        <v>193</v>
      </c>
      <c r="L227" s="77" t="s">
        <v>193</v>
      </c>
      <c r="M227" s="77" t="s">
        <v>193</v>
      </c>
      <c r="N227" s="77">
        <v>-1</v>
      </c>
    </row>
    <row r="228" spans="1:14">
      <c r="B228" s="21" t="s">
        <v>127</v>
      </c>
      <c r="C228" s="77" t="s">
        <v>193</v>
      </c>
      <c r="D228" s="77" t="s">
        <v>193</v>
      </c>
      <c r="E228" s="77" t="s">
        <v>193</v>
      </c>
      <c r="F228" s="77" t="s">
        <v>193</v>
      </c>
      <c r="G228" s="77" t="s">
        <v>193</v>
      </c>
      <c r="H228" s="77" t="s">
        <v>193</v>
      </c>
      <c r="I228" s="77" t="s">
        <v>193</v>
      </c>
      <c r="J228" s="77" t="s">
        <v>193</v>
      </c>
      <c r="K228" s="77" t="s">
        <v>193</v>
      </c>
      <c r="L228" s="77" t="s">
        <v>193</v>
      </c>
      <c r="M228" s="77" t="s">
        <v>193</v>
      </c>
      <c r="N228" s="77">
        <v>0</v>
      </c>
    </row>
    <row r="229" spans="1:14">
      <c r="B229" s="40" t="s">
        <v>128</v>
      </c>
      <c r="C229" s="74">
        <v>1324</v>
      </c>
      <c r="D229" s="74">
        <v>39</v>
      </c>
      <c r="E229" s="74">
        <v>20</v>
      </c>
      <c r="F229" s="74">
        <v>323</v>
      </c>
      <c r="G229" s="74">
        <v>382</v>
      </c>
      <c r="H229" s="74">
        <v>86</v>
      </c>
      <c r="I229" s="74">
        <v>223</v>
      </c>
      <c r="J229" s="74">
        <v>132</v>
      </c>
      <c r="K229" s="74">
        <v>-466</v>
      </c>
      <c r="L229" s="74">
        <v>446</v>
      </c>
      <c r="M229" s="74">
        <v>44</v>
      </c>
      <c r="N229" s="74">
        <v>1571</v>
      </c>
    </row>
    <row r="230" spans="1:14">
      <c r="B230" s="19" t="s">
        <v>129</v>
      </c>
      <c r="C230" s="76">
        <v>258</v>
      </c>
      <c r="D230" s="76">
        <v>14</v>
      </c>
      <c r="E230" s="76">
        <v>4</v>
      </c>
      <c r="F230" s="76" t="s">
        <v>193</v>
      </c>
      <c r="G230" s="76">
        <v>79</v>
      </c>
      <c r="H230" s="76">
        <v>19</v>
      </c>
      <c r="I230" s="76">
        <v>48</v>
      </c>
      <c r="J230" s="76">
        <v>-7</v>
      </c>
      <c r="K230" s="76">
        <v>-14</v>
      </c>
      <c r="L230" s="76">
        <v>78</v>
      </c>
      <c r="M230" s="76">
        <v>9</v>
      </c>
      <c r="N230" s="76">
        <v>769</v>
      </c>
    </row>
    <row r="231" spans="1:14">
      <c r="B231" s="40" t="s">
        <v>130</v>
      </c>
      <c r="C231" s="74">
        <v>1066</v>
      </c>
      <c r="D231" s="74">
        <v>25</v>
      </c>
      <c r="E231" s="74">
        <v>16</v>
      </c>
      <c r="F231" s="74">
        <v>323</v>
      </c>
      <c r="G231" s="74">
        <v>303</v>
      </c>
      <c r="H231" s="74">
        <v>66</v>
      </c>
      <c r="I231" s="74">
        <v>174</v>
      </c>
      <c r="J231" s="74">
        <v>140</v>
      </c>
      <c r="K231" s="74">
        <v>-452</v>
      </c>
      <c r="L231" s="74">
        <v>368</v>
      </c>
      <c r="M231" s="74">
        <v>35</v>
      </c>
      <c r="N231" s="74">
        <v>802</v>
      </c>
    </row>
    <row r="232" spans="1:14">
      <c r="B232" s="23" t="s">
        <v>131</v>
      </c>
      <c r="C232" s="76" t="s">
        <v>193</v>
      </c>
      <c r="D232" s="76" t="s">
        <v>193</v>
      </c>
      <c r="E232" s="76" t="s">
        <v>193</v>
      </c>
      <c r="F232" s="76" t="s">
        <v>193</v>
      </c>
      <c r="G232" s="76" t="s">
        <v>193</v>
      </c>
      <c r="H232" s="76" t="s">
        <v>193</v>
      </c>
      <c r="I232" s="76" t="s">
        <v>193</v>
      </c>
      <c r="J232" s="76" t="s">
        <v>193</v>
      </c>
      <c r="K232" s="76" t="s">
        <v>193</v>
      </c>
      <c r="L232" s="76" t="s">
        <v>193</v>
      </c>
      <c r="M232" s="76" t="s">
        <v>193</v>
      </c>
      <c r="N232" s="76">
        <v>-262</v>
      </c>
    </row>
    <row r="233" spans="1:14">
      <c r="B233" s="40" t="s">
        <v>132</v>
      </c>
      <c r="C233" s="74">
        <v>1066</v>
      </c>
      <c r="D233" s="74">
        <v>25</v>
      </c>
      <c r="E233" s="74">
        <v>16</v>
      </c>
      <c r="F233" s="74">
        <v>323</v>
      </c>
      <c r="G233" s="74">
        <v>303</v>
      </c>
      <c r="H233" s="74">
        <v>66</v>
      </c>
      <c r="I233" s="74">
        <v>174</v>
      </c>
      <c r="J233" s="74">
        <v>140</v>
      </c>
      <c r="K233" s="74">
        <v>-452</v>
      </c>
      <c r="L233" s="74">
        <v>368</v>
      </c>
      <c r="M233" s="74">
        <v>35</v>
      </c>
      <c r="N233" s="74">
        <v>539</v>
      </c>
    </row>
    <row r="234" spans="1:14">
      <c r="B234" s="40" t="s">
        <v>133</v>
      </c>
      <c r="C234" s="74">
        <v>1066</v>
      </c>
      <c r="D234" s="74">
        <v>25</v>
      </c>
      <c r="E234" s="74">
        <v>16</v>
      </c>
      <c r="F234" s="74">
        <v>323</v>
      </c>
      <c r="G234" s="74">
        <v>303</v>
      </c>
      <c r="H234" s="74">
        <v>66</v>
      </c>
      <c r="I234" s="74">
        <v>174</v>
      </c>
      <c r="J234" s="74">
        <v>140</v>
      </c>
      <c r="K234" s="74">
        <v>-452</v>
      </c>
      <c r="L234" s="74">
        <v>368</v>
      </c>
      <c r="M234" s="74">
        <v>35</v>
      </c>
      <c r="N234" s="74">
        <v>489</v>
      </c>
    </row>
    <row r="235" spans="1:14">
      <c r="B235" s="23" t="s">
        <v>134</v>
      </c>
      <c r="C235" s="76" t="s">
        <v>193</v>
      </c>
      <c r="D235" s="76" t="s">
        <v>193</v>
      </c>
      <c r="E235" s="76" t="s">
        <v>193</v>
      </c>
      <c r="F235" s="76" t="s">
        <v>193</v>
      </c>
      <c r="G235" s="76" t="s">
        <v>193</v>
      </c>
      <c r="H235" s="76" t="s">
        <v>193</v>
      </c>
      <c r="I235" s="76" t="s">
        <v>193</v>
      </c>
      <c r="J235" s="76" t="s">
        <v>193</v>
      </c>
      <c r="K235" s="76" t="s">
        <v>193</v>
      </c>
      <c r="L235" s="76" t="s">
        <v>193</v>
      </c>
      <c r="M235" s="76" t="s">
        <v>193</v>
      </c>
      <c r="N235" s="76">
        <v>49</v>
      </c>
    </row>
    <row r="236" spans="1:14">
      <c r="B236" s="23" t="s">
        <v>135</v>
      </c>
      <c r="C236" s="166">
        <v>0.13020000000000001</v>
      </c>
      <c r="D236" s="166">
        <v>4.2599999999999999E-2</v>
      </c>
      <c r="E236" s="166">
        <v>3.5000000000000001E-3</v>
      </c>
      <c r="F236" s="166">
        <v>6.3E-3</v>
      </c>
      <c r="G236" s="166">
        <v>1.4500000000000001E-2</v>
      </c>
      <c r="H236" s="166">
        <v>4.5999999999999999E-3</v>
      </c>
      <c r="I236" s="166">
        <v>5.8200000000000002E-2</v>
      </c>
      <c r="J236" s="166">
        <v>4.3E-3</v>
      </c>
      <c r="K236" s="166">
        <v>-0.45629999999999998</v>
      </c>
      <c r="L236" s="166">
        <v>4.0300000000000002E-2</v>
      </c>
      <c r="M236" s="166">
        <v>2.12E-2</v>
      </c>
      <c r="N236" s="166">
        <v>3.0999999999999999E-3</v>
      </c>
    </row>
    <row r="237" spans="1:14">
      <c r="C237" s="43"/>
      <c r="D237" s="43"/>
      <c r="E237" s="43"/>
      <c r="F237" s="43"/>
      <c r="G237" s="43"/>
      <c r="H237" s="43"/>
      <c r="I237" s="43"/>
      <c r="J237" s="43"/>
      <c r="K237" s="43"/>
      <c r="L237" s="43"/>
    </row>
    <row r="238" spans="1:14">
      <c r="C238" s="43"/>
      <c r="D238" s="43"/>
      <c r="E238" s="43"/>
      <c r="F238" s="43"/>
      <c r="G238" s="43"/>
      <c r="H238" s="43"/>
      <c r="I238" s="43"/>
      <c r="J238" s="43"/>
      <c r="K238" s="43"/>
      <c r="L238" s="43"/>
    </row>
    <row r="239" spans="1:14">
      <c r="A239" s="72" t="s">
        <v>21</v>
      </c>
      <c r="B239" s="34"/>
      <c r="C239" s="27" t="s">
        <v>254</v>
      </c>
      <c r="D239" s="28" t="s">
        <v>255</v>
      </c>
      <c r="E239" s="28" t="s">
        <v>256</v>
      </c>
      <c r="F239" s="28" t="s">
        <v>257</v>
      </c>
      <c r="G239" s="28" t="s">
        <v>258</v>
      </c>
      <c r="H239" s="29" t="s">
        <v>259</v>
      </c>
      <c r="I239" s="28" t="s">
        <v>260</v>
      </c>
      <c r="J239" s="28" t="s">
        <v>261</v>
      </c>
      <c r="K239" s="28" t="s">
        <v>262</v>
      </c>
      <c r="L239" s="28" t="s">
        <v>263</v>
      </c>
      <c r="M239" s="28" t="s">
        <v>283</v>
      </c>
      <c r="N239" s="28" t="s">
        <v>38</v>
      </c>
    </row>
    <row r="240" spans="1:14">
      <c r="A240" s="73" t="s">
        <v>284</v>
      </c>
      <c r="B240" s="35"/>
      <c r="C240" s="30" t="s">
        <v>28</v>
      </c>
      <c r="D240" s="31" t="s">
        <v>264</v>
      </c>
      <c r="E240" s="31" t="s">
        <v>265</v>
      </c>
      <c r="F240" s="32" t="s">
        <v>31</v>
      </c>
      <c r="G240" s="32" t="s">
        <v>32</v>
      </c>
      <c r="H240" s="32" t="s">
        <v>266</v>
      </c>
      <c r="I240" s="31" t="s">
        <v>34</v>
      </c>
      <c r="J240" s="31" t="s">
        <v>35</v>
      </c>
      <c r="K240" s="31" t="s">
        <v>267</v>
      </c>
      <c r="L240" s="31" t="s">
        <v>268</v>
      </c>
      <c r="M240" s="31" t="s">
        <v>281</v>
      </c>
      <c r="N240" s="31"/>
    </row>
    <row r="241" spans="2:14">
      <c r="B241" s="36" t="s">
        <v>93</v>
      </c>
      <c r="C241" s="74">
        <v>2104</v>
      </c>
      <c r="D241" s="74">
        <v>251</v>
      </c>
      <c r="E241" s="74">
        <v>107</v>
      </c>
      <c r="F241" s="74">
        <v>5393</v>
      </c>
      <c r="G241" s="74">
        <v>1581</v>
      </c>
      <c r="H241" s="74">
        <v>1594</v>
      </c>
      <c r="I241" s="74">
        <v>369</v>
      </c>
      <c r="J241" s="74">
        <v>3424</v>
      </c>
      <c r="K241" s="74">
        <v>155</v>
      </c>
      <c r="L241" s="74">
        <v>676</v>
      </c>
      <c r="M241" s="74">
        <v>1786</v>
      </c>
      <c r="N241" s="74">
        <v>17170</v>
      </c>
    </row>
    <row r="242" spans="2:14">
      <c r="B242" s="37" t="s">
        <v>94</v>
      </c>
      <c r="C242" s="75">
        <v>1367</v>
      </c>
      <c r="D242" s="75">
        <v>60</v>
      </c>
      <c r="E242" s="75">
        <v>10</v>
      </c>
      <c r="F242" s="75">
        <v>5072</v>
      </c>
      <c r="G242" s="75">
        <v>1519</v>
      </c>
      <c r="H242" s="75">
        <v>1233</v>
      </c>
      <c r="I242" s="75">
        <v>291</v>
      </c>
      <c r="J242" s="75">
        <v>2893</v>
      </c>
      <c r="K242" s="75">
        <v>155</v>
      </c>
      <c r="L242" s="75">
        <v>587</v>
      </c>
      <c r="M242" s="75" t="s">
        <v>193</v>
      </c>
      <c r="N242" s="75">
        <v>13031</v>
      </c>
    </row>
    <row r="243" spans="2:14">
      <c r="B243" s="38" t="s">
        <v>95</v>
      </c>
      <c r="C243" s="165">
        <v>1175</v>
      </c>
      <c r="D243" s="76">
        <v>37</v>
      </c>
      <c r="E243" s="76">
        <v>10</v>
      </c>
      <c r="F243" s="76">
        <v>5052</v>
      </c>
      <c r="G243" s="76">
        <v>1501</v>
      </c>
      <c r="H243" s="76">
        <v>1233</v>
      </c>
      <c r="I243" s="76">
        <v>85</v>
      </c>
      <c r="J243" s="76">
        <v>2584</v>
      </c>
      <c r="K243" s="76">
        <v>276</v>
      </c>
      <c r="L243" s="76">
        <v>100</v>
      </c>
      <c r="M243" s="76" t="s">
        <v>193</v>
      </c>
      <c r="N243" s="76">
        <v>11872</v>
      </c>
    </row>
    <row r="244" spans="2:14">
      <c r="B244" s="39" t="s">
        <v>96</v>
      </c>
      <c r="C244" s="76">
        <v>192</v>
      </c>
      <c r="D244" s="76">
        <v>23</v>
      </c>
      <c r="E244" s="76" t="s">
        <v>193</v>
      </c>
      <c r="F244" s="76" t="s">
        <v>193</v>
      </c>
      <c r="G244" s="76" t="s">
        <v>193</v>
      </c>
      <c r="H244" s="76" t="s">
        <v>193</v>
      </c>
      <c r="I244" s="76">
        <v>172</v>
      </c>
      <c r="J244" s="76" t="s">
        <v>193</v>
      </c>
      <c r="K244" s="76">
        <v>-121</v>
      </c>
      <c r="L244" s="76" t="s">
        <v>193</v>
      </c>
      <c r="M244" s="76" t="s">
        <v>193</v>
      </c>
      <c r="N244" s="76">
        <v>289</v>
      </c>
    </row>
    <row r="245" spans="2:14">
      <c r="B245" s="39" t="s">
        <v>97</v>
      </c>
      <c r="C245" s="76" t="s">
        <v>193</v>
      </c>
      <c r="D245" s="76" t="s">
        <v>193</v>
      </c>
      <c r="E245" s="76" t="s">
        <v>193</v>
      </c>
      <c r="F245" s="76">
        <v>20</v>
      </c>
      <c r="G245" s="76">
        <v>18</v>
      </c>
      <c r="H245" s="76" t="s">
        <v>193</v>
      </c>
      <c r="I245" s="76">
        <v>33</v>
      </c>
      <c r="J245" s="76">
        <v>309</v>
      </c>
      <c r="K245" s="76" t="s">
        <v>193</v>
      </c>
      <c r="L245" s="76">
        <v>487</v>
      </c>
      <c r="M245" s="76" t="s">
        <v>193</v>
      </c>
      <c r="N245" s="76">
        <v>868</v>
      </c>
    </row>
    <row r="246" spans="2:14">
      <c r="B246" s="37" t="s">
        <v>98</v>
      </c>
      <c r="C246" s="75">
        <v>736</v>
      </c>
      <c r="D246" s="75">
        <v>190</v>
      </c>
      <c r="E246" s="75">
        <v>96</v>
      </c>
      <c r="F246" s="75">
        <v>321</v>
      </c>
      <c r="G246" s="75">
        <v>62</v>
      </c>
      <c r="H246" s="75">
        <v>361</v>
      </c>
      <c r="I246" s="75">
        <v>77</v>
      </c>
      <c r="J246" s="75">
        <v>530</v>
      </c>
      <c r="K246" s="75" t="s">
        <v>193</v>
      </c>
      <c r="L246" s="75">
        <v>89</v>
      </c>
      <c r="M246" s="75">
        <v>1786</v>
      </c>
      <c r="N246" s="75">
        <v>4139</v>
      </c>
    </row>
    <row r="247" spans="2:14">
      <c r="B247" s="39" t="s">
        <v>99</v>
      </c>
      <c r="C247" s="76">
        <v>419</v>
      </c>
      <c r="D247" s="76" t="s">
        <v>193</v>
      </c>
      <c r="E247" s="76" t="s">
        <v>193</v>
      </c>
      <c r="F247" s="76" t="s">
        <v>193</v>
      </c>
      <c r="G247" s="76" t="s">
        <v>193</v>
      </c>
      <c r="H247" s="76" t="s">
        <v>193</v>
      </c>
      <c r="I247" s="76" t="s">
        <v>193</v>
      </c>
      <c r="J247" s="76">
        <v>15</v>
      </c>
      <c r="K247" s="76" t="s">
        <v>193</v>
      </c>
      <c r="L247" s="76" t="s">
        <v>193</v>
      </c>
      <c r="M247" s="76" t="s">
        <v>193</v>
      </c>
      <c r="N247" s="76">
        <v>435</v>
      </c>
    </row>
    <row r="248" spans="2:14">
      <c r="B248" s="39" t="s">
        <v>100</v>
      </c>
      <c r="C248" s="76" t="s">
        <v>193</v>
      </c>
      <c r="D248" s="76" t="s">
        <v>193</v>
      </c>
      <c r="E248" s="76" t="s">
        <v>193</v>
      </c>
      <c r="F248" s="76" t="s">
        <v>193</v>
      </c>
      <c r="G248" s="76" t="s">
        <v>193</v>
      </c>
      <c r="H248" s="76" t="s">
        <v>193</v>
      </c>
      <c r="I248" s="76" t="s">
        <v>193</v>
      </c>
      <c r="J248" s="76">
        <v>80</v>
      </c>
      <c r="K248" s="76" t="s">
        <v>193</v>
      </c>
      <c r="L248" s="76" t="s">
        <v>193</v>
      </c>
      <c r="M248" s="76" t="s">
        <v>193</v>
      </c>
      <c r="N248" s="76">
        <v>80</v>
      </c>
    </row>
    <row r="249" spans="2:14">
      <c r="B249" s="39" t="s">
        <v>101</v>
      </c>
      <c r="C249" s="76">
        <v>12</v>
      </c>
      <c r="D249" s="76">
        <v>17</v>
      </c>
      <c r="E249" s="76" t="s">
        <v>193</v>
      </c>
      <c r="F249" s="76" t="s">
        <v>193</v>
      </c>
      <c r="G249" s="76" t="s">
        <v>193</v>
      </c>
      <c r="H249" s="76">
        <v>25</v>
      </c>
      <c r="I249" s="76">
        <v>15</v>
      </c>
      <c r="J249" s="76">
        <v>5</v>
      </c>
      <c r="K249" s="76" t="s">
        <v>193</v>
      </c>
      <c r="L249" s="76" t="s">
        <v>193</v>
      </c>
      <c r="M249" s="76" t="s">
        <v>193</v>
      </c>
      <c r="N249" s="76">
        <v>76</v>
      </c>
    </row>
    <row r="250" spans="2:14">
      <c r="B250" s="39" t="s">
        <v>102</v>
      </c>
      <c r="C250" s="76">
        <v>90</v>
      </c>
      <c r="D250" s="76">
        <v>170</v>
      </c>
      <c r="E250" s="76">
        <v>96</v>
      </c>
      <c r="F250" s="76">
        <v>68</v>
      </c>
      <c r="G250" s="76">
        <v>12</v>
      </c>
      <c r="H250" s="76">
        <v>47</v>
      </c>
      <c r="I250" s="76">
        <v>0</v>
      </c>
      <c r="J250" s="76">
        <v>265</v>
      </c>
      <c r="K250" s="76" t="s">
        <v>193</v>
      </c>
      <c r="L250" s="76" t="s">
        <v>193</v>
      </c>
      <c r="M250" s="76" t="s">
        <v>193</v>
      </c>
      <c r="N250" s="76">
        <v>586</v>
      </c>
    </row>
    <row r="251" spans="2:14">
      <c r="B251" s="39" t="s">
        <v>103</v>
      </c>
      <c r="C251" s="76" t="s">
        <v>193</v>
      </c>
      <c r="D251" s="76" t="s">
        <v>193</v>
      </c>
      <c r="E251" s="76" t="s">
        <v>193</v>
      </c>
      <c r="F251" s="76" t="s">
        <v>193</v>
      </c>
      <c r="G251" s="76" t="s">
        <v>193</v>
      </c>
      <c r="H251" s="76" t="s">
        <v>193</v>
      </c>
      <c r="I251" s="76" t="s">
        <v>193</v>
      </c>
      <c r="J251" s="76" t="s">
        <v>193</v>
      </c>
      <c r="K251" s="76" t="s">
        <v>193</v>
      </c>
      <c r="L251" s="76" t="s">
        <v>193</v>
      </c>
      <c r="M251" s="76">
        <v>1479</v>
      </c>
      <c r="N251" s="76">
        <v>1526</v>
      </c>
    </row>
    <row r="252" spans="2:14">
      <c r="B252" s="39" t="s">
        <v>104</v>
      </c>
      <c r="C252" s="76" t="s">
        <v>193</v>
      </c>
      <c r="D252" s="76" t="s">
        <v>193</v>
      </c>
      <c r="E252" s="76" t="s">
        <v>193</v>
      </c>
      <c r="F252" s="76" t="s">
        <v>193</v>
      </c>
      <c r="G252" s="76" t="s">
        <v>193</v>
      </c>
      <c r="H252" s="76" t="s">
        <v>193</v>
      </c>
      <c r="I252" s="76" t="s">
        <v>193</v>
      </c>
      <c r="J252" s="76" t="s">
        <v>193</v>
      </c>
      <c r="K252" s="76" t="s">
        <v>193</v>
      </c>
      <c r="L252" s="76" t="s">
        <v>193</v>
      </c>
      <c r="M252" s="76" t="s">
        <v>193</v>
      </c>
      <c r="N252" s="76" t="s">
        <v>193</v>
      </c>
    </row>
    <row r="253" spans="2:14">
      <c r="B253" s="39" t="s">
        <v>105</v>
      </c>
      <c r="C253" s="76">
        <v>214</v>
      </c>
      <c r="D253" s="76">
        <v>2</v>
      </c>
      <c r="E253" s="76">
        <v>0</v>
      </c>
      <c r="F253" s="76">
        <v>253</v>
      </c>
      <c r="G253" s="76">
        <v>49</v>
      </c>
      <c r="H253" s="76">
        <v>288</v>
      </c>
      <c r="I253" s="76">
        <v>62</v>
      </c>
      <c r="J253" s="76">
        <v>162</v>
      </c>
      <c r="K253" s="76" t="s">
        <v>193</v>
      </c>
      <c r="L253" s="76">
        <v>89</v>
      </c>
      <c r="M253" s="76">
        <v>306</v>
      </c>
      <c r="N253" s="76">
        <v>1434</v>
      </c>
    </row>
    <row r="254" spans="2:14">
      <c r="B254" s="21" t="s">
        <v>106</v>
      </c>
      <c r="C254" s="77">
        <v>200</v>
      </c>
      <c r="D254" s="77">
        <v>3</v>
      </c>
      <c r="E254" s="77">
        <v>23</v>
      </c>
      <c r="F254" s="77">
        <v>2920</v>
      </c>
      <c r="G254" s="77">
        <v>746</v>
      </c>
      <c r="H254" s="77">
        <v>743</v>
      </c>
      <c r="I254" s="77">
        <v>-2</v>
      </c>
      <c r="J254" s="77">
        <v>2415</v>
      </c>
      <c r="K254" s="77">
        <v>82</v>
      </c>
      <c r="L254" s="77">
        <v>340</v>
      </c>
      <c r="M254" s="77">
        <v>1546</v>
      </c>
      <c r="N254" s="77">
        <v>8969</v>
      </c>
    </row>
    <row r="255" spans="2:14">
      <c r="B255" s="37" t="s">
        <v>107</v>
      </c>
      <c r="C255" s="75">
        <v>37</v>
      </c>
      <c r="D255" s="75">
        <v>2</v>
      </c>
      <c r="E255" s="75">
        <v>11</v>
      </c>
      <c r="F255" s="75">
        <v>1053</v>
      </c>
      <c r="G255" s="75">
        <v>380</v>
      </c>
      <c r="H255" s="75">
        <v>402</v>
      </c>
      <c r="I255" s="75" t="s">
        <v>193</v>
      </c>
      <c r="J255" s="75">
        <v>2162</v>
      </c>
      <c r="K255" s="75">
        <v>82</v>
      </c>
      <c r="L255" s="75" t="s">
        <v>193</v>
      </c>
      <c r="M255" s="75" t="s">
        <v>193</v>
      </c>
      <c r="N255" s="75">
        <v>4029</v>
      </c>
    </row>
    <row r="256" spans="2:14">
      <c r="B256" s="39" t="s">
        <v>108</v>
      </c>
      <c r="C256" s="76" t="s">
        <v>193</v>
      </c>
      <c r="D256" s="76" t="s">
        <v>193</v>
      </c>
      <c r="E256" s="76" t="s">
        <v>193</v>
      </c>
      <c r="F256" s="76">
        <v>1002</v>
      </c>
      <c r="G256" s="76">
        <v>380</v>
      </c>
      <c r="H256" s="76" t="s">
        <v>193</v>
      </c>
      <c r="I256" s="76" t="s">
        <v>193</v>
      </c>
      <c r="J256" s="76">
        <v>2095</v>
      </c>
      <c r="K256" s="76" t="s">
        <v>193</v>
      </c>
      <c r="L256" s="76" t="s">
        <v>193</v>
      </c>
      <c r="M256" s="76" t="s">
        <v>193</v>
      </c>
      <c r="N256" s="76">
        <v>3458</v>
      </c>
    </row>
    <row r="257" spans="2:14">
      <c r="B257" s="39" t="s">
        <v>109</v>
      </c>
      <c r="C257" s="76">
        <v>30</v>
      </c>
      <c r="D257" s="76">
        <v>1</v>
      </c>
      <c r="E257" s="76">
        <v>11</v>
      </c>
      <c r="F257" s="76">
        <v>50</v>
      </c>
      <c r="G257" s="76" t="s">
        <v>193</v>
      </c>
      <c r="H257" s="76">
        <v>198</v>
      </c>
      <c r="I257" s="76" t="s">
        <v>193</v>
      </c>
      <c r="J257" s="76">
        <v>14</v>
      </c>
      <c r="K257" s="76">
        <v>82</v>
      </c>
      <c r="L257" s="76" t="s">
        <v>193</v>
      </c>
      <c r="M257" s="76" t="s">
        <v>193</v>
      </c>
      <c r="N257" s="76">
        <v>306</v>
      </c>
    </row>
    <row r="258" spans="2:14">
      <c r="B258" s="39" t="s">
        <v>110</v>
      </c>
      <c r="C258" s="76" t="s">
        <v>193</v>
      </c>
      <c r="D258" s="76" t="s">
        <v>193</v>
      </c>
      <c r="E258" s="76" t="s">
        <v>193</v>
      </c>
      <c r="F258" s="76" t="s">
        <v>193</v>
      </c>
      <c r="G258" s="76" t="s">
        <v>193</v>
      </c>
      <c r="H258" s="76">
        <v>33</v>
      </c>
      <c r="I258" s="76" t="s">
        <v>193</v>
      </c>
      <c r="J258" s="76" t="s">
        <v>193</v>
      </c>
      <c r="K258" s="76" t="s">
        <v>193</v>
      </c>
      <c r="L258" s="76" t="s">
        <v>193</v>
      </c>
      <c r="M258" s="76" t="s">
        <v>193</v>
      </c>
      <c r="N258" s="76">
        <v>34</v>
      </c>
    </row>
    <row r="259" spans="2:14">
      <c r="B259" s="39" t="s">
        <v>111</v>
      </c>
      <c r="C259" s="76">
        <v>6</v>
      </c>
      <c r="D259" s="76">
        <v>0</v>
      </c>
      <c r="E259" s="76" t="s">
        <v>193</v>
      </c>
      <c r="F259" s="76">
        <v>1</v>
      </c>
      <c r="G259" s="76">
        <v>0</v>
      </c>
      <c r="H259" s="76">
        <v>169</v>
      </c>
      <c r="I259" s="76" t="s">
        <v>193</v>
      </c>
      <c r="J259" s="76">
        <v>51</v>
      </c>
      <c r="K259" s="76" t="s">
        <v>193</v>
      </c>
      <c r="L259" s="76" t="s">
        <v>193</v>
      </c>
      <c r="M259" s="76" t="s">
        <v>193</v>
      </c>
      <c r="N259" s="76">
        <v>229</v>
      </c>
    </row>
    <row r="260" spans="2:14">
      <c r="B260" s="37" t="s">
        <v>112</v>
      </c>
      <c r="C260" s="75">
        <v>162</v>
      </c>
      <c r="D260" s="75">
        <v>1</v>
      </c>
      <c r="E260" s="75">
        <v>11</v>
      </c>
      <c r="F260" s="75">
        <v>1866</v>
      </c>
      <c r="G260" s="75">
        <v>365</v>
      </c>
      <c r="H260" s="75">
        <v>341</v>
      </c>
      <c r="I260" s="75">
        <v>-2</v>
      </c>
      <c r="J260" s="75">
        <v>253</v>
      </c>
      <c r="K260" s="75" t="s">
        <v>193</v>
      </c>
      <c r="L260" s="75">
        <v>340</v>
      </c>
      <c r="M260" s="75">
        <v>1546</v>
      </c>
      <c r="N260" s="75">
        <v>4940</v>
      </c>
    </row>
    <row r="261" spans="2:14">
      <c r="B261" s="39" t="s">
        <v>113</v>
      </c>
      <c r="C261" s="76" t="s">
        <v>193</v>
      </c>
      <c r="D261" s="76" t="s">
        <v>193</v>
      </c>
      <c r="E261" s="76" t="s">
        <v>193</v>
      </c>
      <c r="F261" s="76" t="s">
        <v>193</v>
      </c>
      <c r="G261" s="76" t="s">
        <v>193</v>
      </c>
      <c r="H261" s="76" t="s">
        <v>193</v>
      </c>
      <c r="I261" s="76" t="s">
        <v>193</v>
      </c>
      <c r="J261" s="76">
        <v>6</v>
      </c>
      <c r="K261" s="76" t="s">
        <v>193</v>
      </c>
      <c r="L261" s="76" t="s">
        <v>193</v>
      </c>
      <c r="M261" s="76" t="s">
        <v>193</v>
      </c>
      <c r="N261" s="76">
        <v>6</v>
      </c>
    </row>
    <row r="262" spans="2:14">
      <c r="B262" s="39" t="s">
        <v>114</v>
      </c>
      <c r="C262" s="76">
        <v>52</v>
      </c>
      <c r="D262" s="76">
        <v>1</v>
      </c>
      <c r="E262" s="76">
        <v>10</v>
      </c>
      <c r="F262" s="76">
        <v>1683</v>
      </c>
      <c r="G262" s="76">
        <v>287</v>
      </c>
      <c r="H262" s="76">
        <v>331</v>
      </c>
      <c r="I262" s="76">
        <v>-2</v>
      </c>
      <c r="J262" s="76">
        <v>102</v>
      </c>
      <c r="K262" s="76" t="s">
        <v>193</v>
      </c>
      <c r="L262" s="76" t="s">
        <v>193</v>
      </c>
      <c r="M262" s="76" t="s">
        <v>193</v>
      </c>
      <c r="N262" s="76">
        <v>2498</v>
      </c>
    </row>
    <row r="263" spans="2:14">
      <c r="B263" s="39" t="s">
        <v>115</v>
      </c>
      <c r="C263" s="76">
        <v>86</v>
      </c>
      <c r="D263" s="76" t="s">
        <v>193</v>
      </c>
      <c r="E263" s="76" t="s">
        <v>193</v>
      </c>
      <c r="F263" s="76" t="s">
        <v>193</v>
      </c>
      <c r="G263" s="76" t="s">
        <v>193</v>
      </c>
      <c r="H263" s="76" t="s">
        <v>193</v>
      </c>
      <c r="I263" s="76" t="s">
        <v>193</v>
      </c>
      <c r="J263" s="76" t="s">
        <v>193</v>
      </c>
      <c r="K263" s="76" t="s">
        <v>193</v>
      </c>
      <c r="L263" s="76" t="s">
        <v>193</v>
      </c>
      <c r="M263" s="76">
        <v>1546</v>
      </c>
      <c r="N263" s="76">
        <v>1674</v>
      </c>
    </row>
    <row r="264" spans="2:14">
      <c r="B264" s="39" t="s">
        <v>116</v>
      </c>
      <c r="C264" s="76">
        <v>23</v>
      </c>
      <c r="D264" s="76" t="s">
        <v>193</v>
      </c>
      <c r="E264" s="76">
        <v>0</v>
      </c>
      <c r="F264" s="76">
        <v>182</v>
      </c>
      <c r="G264" s="76">
        <v>78</v>
      </c>
      <c r="H264" s="76">
        <v>9</v>
      </c>
      <c r="I264" s="76" t="s">
        <v>193</v>
      </c>
      <c r="J264" s="76">
        <v>143</v>
      </c>
      <c r="K264" s="76" t="s">
        <v>193</v>
      </c>
      <c r="L264" s="76">
        <v>340</v>
      </c>
      <c r="M264" s="76" t="s">
        <v>193</v>
      </c>
      <c r="N264" s="76">
        <v>759</v>
      </c>
    </row>
    <row r="265" spans="2:14">
      <c r="B265" s="21" t="s">
        <v>117</v>
      </c>
      <c r="C265" s="77">
        <v>677</v>
      </c>
      <c r="D265" s="77">
        <v>316</v>
      </c>
      <c r="E265" s="77">
        <v>72</v>
      </c>
      <c r="F265" s="77">
        <v>1544</v>
      </c>
      <c r="G265" s="77">
        <v>497</v>
      </c>
      <c r="H265" s="77">
        <v>559</v>
      </c>
      <c r="I265" s="77">
        <v>178</v>
      </c>
      <c r="J265" s="77">
        <v>1000</v>
      </c>
      <c r="K265" s="77">
        <v>29</v>
      </c>
      <c r="L265" s="77">
        <v>40</v>
      </c>
      <c r="M265" s="77">
        <v>166</v>
      </c>
      <c r="N265" s="77">
        <v>5868</v>
      </c>
    </row>
    <row r="266" spans="2:14">
      <c r="B266" s="19" t="s">
        <v>118</v>
      </c>
      <c r="C266" s="76">
        <v>258</v>
      </c>
      <c r="D266" s="76">
        <v>196</v>
      </c>
      <c r="E266" s="76">
        <v>29</v>
      </c>
      <c r="F266" s="76">
        <v>753</v>
      </c>
      <c r="G266" s="76">
        <v>278</v>
      </c>
      <c r="H266" s="76">
        <v>331</v>
      </c>
      <c r="I266" s="76">
        <v>112</v>
      </c>
      <c r="J266" s="76">
        <v>483</v>
      </c>
      <c r="K266" s="76">
        <v>15</v>
      </c>
      <c r="L266" s="76">
        <v>30</v>
      </c>
      <c r="M266" s="76">
        <v>109</v>
      </c>
      <c r="N266" s="76">
        <v>2910</v>
      </c>
    </row>
    <row r="267" spans="2:14">
      <c r="B267" s="19" t="s">
        <v>119</v>
      </c>
      <c r="C267" s="76">
        <v>9</v>
      </c>
      <c r="D267" s="76">
        <v>8</v>
      </c>
      <c r="E267" s="76">
        <v>3</v>
      </c>
      <c r="F267" s="76">
        <v>191</v>
      </c>
      <c r="G267" s="76">
        <v>21</v>
      </c>
      <c r="H267" s="76">
        <v>52</v>
      </c>
      <c r="I267" s="76">
        <v>3</v>
      </c>
      <c r="J267" s="76">
        <v>30</v>
      </c>
      <c r="K267" s="76">
        <v>2</v>
      </c>
      <c r="L267" s="76">
        <v>1</v>
      </c>
      <c r="M267" s="76">
        <v>1</v>
      </c>
      <c r="N267" s="76">
        <v>405</v>
      </c>
    </row>
    <row r="268" spans="2:14">
      <c r="B268" s="19" t="s">
        <v>120</v>
      </c>
      <c r="C268" s="76">
        <v>409</v>
      </c>
      <c r="D268" s="76">
        <v>110</v>
      </c>
      <c r="E268" s="76">
        <v>39</v>
      </c>
      <c r="F268" s="76">
        <v>598</v>
      </c>
      <c r="G268" s="76">
        <v>197</v>
      </c>
      <c r="H268" s="76">
        <v>175</v>
      </c>
      <c r="I268" s="76">
        <v>62</v>
      </c>
      <c r="J268" s="76">
        <v>485</v>
      </c>
      <c r="K268" s="76">
        <v>12</v>
      </c>
      <c r="L268" s="76">
        <v>7</v>
      </c>
      <c r="M268" s="76">
        <v>55</v>
      </c>
      <c r="N268" s="76">
        <v>2552</v>
      </c>
    </row>
    <row r="269" spans="2:14">
      <c r="B269" s="21" t="s">
        <v>121</v>
      </c>
      <c r="C269" s="77">
        <v>10</v>
      </c>
      <c r="D269" s="77">
        <v>2</v>
      </c>
      <c r="E269" s="77">
        <v>0</v>
      </c>
      <c r="F269" s="77">
        <v>5</v>
      </c>
      <c r="G269" s="77">
        <v>3</v>
      </c>
      <c r="H269" s="77">
        <v>0</v>
      </c>
      <c r="I269" s="77">
        <v>4</v>
      </c>
      <c r="J269" s="77">
        <v>105</v>
      </c>
      <c r="K269" s="77">
        <v>9</v>
      </c>
      <c r="L269" s="77">
        <v>0</v>
      </c>
      <c r="M269" s="77">
        <v>22</v>
      </c>
      <c r="N269" s="77">
        <v>449</v>
      </c>
    </row>
    <row r="270" spans="2:14">
      <c r="B270" s="21" t="s">
        <v>122</v>
      </c>
      <c r="C270" s="77">
        <v>0</v>
      </c>
      <c r="D270" s="77" t="s">
        <v>193</v>
      </c>
      <c r="E270" s="77" t="s">
        <v>193</v>
      </c>
      <c r="F270" s="77">
        <v>0</v>
      </c>
      <c r="G270" s="77">
        <v>2</v>
      </c>
      <c r="H270" s="77" t="s">
        <v>193</v>
      </c>
      <c r="I270" s="77">
        <v>0</v>
      </c>
      <c r="J270" s="77">
        <v>1</v>
      </c>
      <c r="K270" s="77">
        <v>0</v>
      </c>
      <c r="L270" s="77" t="s">
        <v>193</v>
      </c>
      <c r="M270" s="77">
        <v>4</v>
      </c>
      <c r="N270" s="77">
        <v>10</v>
      </c>
    </row>
    <row r="271" spans="2:14">
      <c r="B271" s="40" t="s">
        <v>123</v>
      </c>
      <c r="C271" s="74">
        <v>1236</v>
      </c>
      <c r="D271" s="74">
        <v>-66</v>
      </c>
      <c r="E271" s="74">
        <v>12</v>
      </c>
      <c r="F271" s="74">
        <v>934</v>
      </c>
      <c r="G271" s="74">
        <v>339</v>
      </c>
      <c r="H271" s="74">
        <v>292</v>
      </c>
      <c r="I271" s="74">
        <v>196</v>
      </c>
      <c r="J271" s="74">
        <v>112</v>
      </c>
      <c r="K271" s="74">
        <v>51</v>
      </c>
      <c r="L271" s="74">
        <v>295</v>
      </c>
      <c r="M271" s="74">
        <v>91</v>
      </c>
      <c r="N271" s="74">
        <v>2772</v>
      </c>
    </row>
    <row r="272" spans="2:14">
      <c r="B272" s="21" t="s">
        <v>124</v>
      </c>
      <c r="C272" s="77">
        <v>10</v>
      </c>
      <c r="D272" s="77" t="s">
        <v>193</v>
      </c>
      <c r="E272" s="77">
        <v>0</v>
      </c>
      <c r="F272" s="77" t="s">
        <v>193</v>
      </c>
      <c r="G272" s="77" t="s">
        <v>193</v>
      </c>
      <c r="H272" s="77" t="s">
        <v>193</v>
      </c>
      <c r="I272" s="77">
        <v>58</v>
      </c>
      <c r="J272" s="77" t="s">
        <v>193</v>
      </c>
      <c r="K272" s="77">
        <v>6</v>
      </c>
      <c r="L272" s="77" t="s">
        <v>193</v>
      </c>
      <c r="M272" s="77">
        <v>0</v>
      </c>
      <c r="N272" s="77">
        <v>17</v>
      </c>
    </row>
    <row r="273" spans="2:14">
      <c r="B273" s="21" t="s">
        <v>125</v>
      </c>
      <c r="C273" s="77" t="s">
        <v>193</v>
      </c>
      <c r="D273" s="77" t="s">
        <v>193</v>
      </c>
      <c r="E273" s="77" t="s">
        <v>193</v>
      </c>
      <c r="F273" s="77" t="s">
        <v>193</v>
      </c>
      <c r="G273" s="77" t="s">
        <v>193</v>
      </c>
      <c r="H273" s="77" t="s">
        <v>193</v>
      </c>
      <c r="I273" s="77" t="s">
        <v>193</v>
      </c>
      <c r="J273" s="77">
        <v>8</v>
      </c>
      <c r="K273" s="77" t="s">
        <v>193</v>
      </c>
      <c r="L273" s="77">
        <v>341</v>
      </c>
      <c r="M273" s="77">
        <v>20</v>
      </c>
      <c r="N273" s="77">
        <v>314</v>
      </c>
    </row>
    <row r="274" spans="2:14">
      <c r="B274" s="21" t="s">
        <v>126</v>
      </c>
      <c r="C274" s="77" t="s">
        <v>193</v>
      </c>
      <c r="D274" s="77" t="s">
        <v>193</v>
      </c>
      <c r="E274" s="77" t="s">
        <v>193</v>
      </c>
      <c r="F274" s="77" t="s">
        <v>193</v>
      </c>
      <c r="G274" s="77" t="s">
        <v>193</v>
      </c>
      <c r="H274" s="77" t="s">
        <v>193</v>
      </c>
      <c r="I274" s="77" t="s">
        <v>193</v>
      </c>
      <c r="J274" s="77" t="s">
        <v>193</v>
      </c>
      <c r="K274" s="77" t="s">
        <v>193</v>
      </c>
      <c r="L274" s="77" t="s">
        <v>193</v>
      </c>
      <c r="M274" s="77" t="s">
        <v>193</v>
      </c>
      <c r="N274" s="77">
        <v>1</v>
      </c>
    </row>
    <row r="275" spans="2:14">
      <c r="B275" s="21" t="s">
        <v>127</v>
      </c>
      <c r="C275" s="77" t="s">
        <v>193</v>
      </c>
      <c r="D275" s="77" t="s">
        <v>193</v>
      </c>
      <c r="E275" s="77" t="s">
        <v>193</v>
      </c>
      <c r="F275" s="77" t="s">
        <v>193</v>
      </c>
      <c r="G275" s="77" t="s">
        <v>193</v>
      </c>
      <c r="H275" s="77" t="s">
        <v>193</v>
      </c>
      <c r="I275" s="77" t="s">
        <v>193</v>
      </c>
      <c r="J275" s="77" t="s">
        <v>193</v>
      </c>
      <c r="K275" s="77" t="s">
        <v>193</v>
      </c>
      <c r="L275" s="77" t="s">
        <v>193</v>
      </c>
      <c r="M275" s="77" t="s">
        <v>193</v>
      </c>
      <c r="N275" s="77" t="s">
        <v>193</v>
      </c>
    </row>
    <row r="276" spans="2:14">
      <c r="B276" s="40" t="s">
        <v>128</v>
      </c>
      <c r="C276" s="74">
        <v>1247</v>
      </c>
      <c r="D276" s="74">
        <v>-66</v>
      </c>
      <c r="E276" s="74">
        <v>12</v>
      </c>
      <c r="F276" s="74">
        <v>934</v>
      </c>
      <c r="G276" s="74">
        <v>339</v>
      </c>
      <c r="H276" s="74">
        <v>292</v>
      </c>
      <c r="I276" s="74">
        <v>255</v>
      </c>
      <c r="J276" s="74">
        <v>104</v>
      </c>
      <c r="K276" s="74">
        <v>57</v>
      </c>
      <c r="L276" s="74">
        <v>-45</v>
      </c>
      <c r="M276" s="74">
        <v>71</v>
      </c>
      <c r="N276" s="74">
        <v>2477</v>
      </c>
    </row>
    <row r="277" spans="2:14">
      <c r="B277" s="19" t="s">
        <v>129</v>
      </c>
      <c r="C277" s="76">
        <v>243</v>
      </c>
      <c r="D277" s="76">
        <v>-17</v>
      </c>
      <c r="E277" s="76">
        <v>3</v>
      </c>
      <c r="F277" s="76" t="s">
        <v>193</v>
      </c>
      <c r="G277" s="76">
        <v>79</v>
      </c>
      <c r="H277" s="76">
        <v>64</v>
      </c>
      <c r="I277" s="76">
        <v>55</v>
      </c>
      <c r="J277" s="76">
        <v>-5</v>
      </c>
      <c r="K277" s="76">
        <v>14</v>
      </c>
      <c r="L277" s="76">
        <v>35</v>
      </c>
      <c r="M277" s="76">
        <v>18</v>
      </c>
      <c r="N277" s="76">
        <v>467</v>
      </c>
    </row>
    <row r="278" spans="2:14">
      <c r="B278" s="40" t="s">
        <v>130</v>
      </c>
      <c r="C278" s="74">
        <v>1003</v>
      </c>
      <c r="D278" s="74">
        <v>-48</v>
      </c>
      <c r="E278" s="74">
        <v>8</v>
      </c>
      <c r="F278" s="74">
        <v>934</v>
      </c>
      <c r="G278" s="74">
        <v>260</v>
      </c>
      <c r="H278" s="74">
        <v>227</v>
      </c>
      <c r="I278" s="74">
        <v>199</v>
      </c>
      <c r="J278" s="74">
        <v>109</v>
      </c>
      <c r="K278" s="74">
        <v>42</v>
      </c>
      <c r="L278" s="74">
        <v>-80</v>
      </c>
      <c r="M278" s="74">
        <v>53</v>
      </c>
      <c r="N278" s="74">
        <v>2010</v>
      </c>
    </row>
    <row r="279" spans="2:14">
      <c r="B279" s="23" t="s">
        <v>131</v>
      </c>
      <c r="C279" s="76" t="s">
        <v>17</v>
      </c>
      <c r="D279" s="76" t="s">
        <v>17</v>
      </c>
      <c r="E279" s="76" t="s">
        <v>17</v>
      </c>
      <c r="F279" s="76" t="s">
        <v>17</v>
      </c>
      <c r="G279" s="76" t="s">
        <v>17</v>
      </c>
      <c r="H279" s="76" t="s">
        <v>17</v>
      </c>
      <c r="I279" s="76" t="s">
        <v>17</v>
      </c>
      <c r="J279" s="76" t="s">
        <v>17</v>
      </c>
      <c r="K279" s="76" t="s">
        <v>17</v>
      </c>
      <c r="L279" s="76" t="s">
        <v>17</v>
      </c>
      <c r="M279" s="76" t="s">
        <v>17</v>
      </c>
      <c r="N279" s="76">
        <v>-227</v>
      </c>
    </row>
    <row r="280" spans="2:14">
      <c r="B280" s="40" t="s">
        <v>132</v>
      </c>
      <c r="C280" s="74">
        <v>1003</v>
      </c>
      <c r="D280" s="74">
        <v>-48</v>
      </c>
      <c r="E280" s="74">
        <v>8</v>
      </c>
      <c r="F280" s="74">
        <v>934</v>
      </c>
      <c r="G280" s="74">
        <v>260</v>
      </c>
      <c r="H280" s="74">
        <v>227</v>
      </c>
      <c r="I280" s="74">
        <v>199</v>
      </c>
      <c r="J280" s="74">
        <v>109</v>
      </c>
      <c r="K280" s="74">
        <v>42</v>
      </c>
      <c r="L280" s="74">
        <v>-80</v>
      </c>
      <c r="M280" s="74">
        <v>53</v>
      </c>
      <c r="N280" s="74">
        <v>1783</v>
      </c>
    </row>
    <row r="281" spans="2:14">
      <c r="B281" s="40" t="s">
        <v>133</v>
      </c>
      <c r="C281" s="74">
        <v>1003</v>
      </c>
      <c r="D281" s="74">
        <v>-48</v>
      </c>
      <c r="E281" s="74">
        <v>8</v>
      </c>
      <c r="F281" s="74">
        <v>934</v>
      </c>
      <c r="G281" s="74">
        <v>260</v>
      </c>
      <c r="H281" s="74">
        <v>227</v>
      </c>
      <c r="I281" s="74">
        <v>199</v>
      </c>
      <c r="J281" s="74">
        <v>109</v>
      </c>
      <c r="K281" s="74">
        <v>42</v>
      </c>
      <c r="L281" s="74">
        <v>-80</v>
      </c>
      <c r="M281" s="74">
        <v>53</v>
      </c>
      <c r="N281" s="74">
        <v>1779</v>
      </c>
    </row>
    <row r="282" spans="2:14">
      <c r="B282" s="23" t="s">
        <v>134</v>
      </c>
      <c r="C282" s="76" t="s">
        <v>193</v>
      </c>
      <c r="D282" s="76" t="s">
        <v>193</v>
      </c>
      <c r="E282" s="76" t="s">
        <v>193</v>
      </c>
      <c r="F282" s="76" t="s">
        <v>193</v>
      </c>
      <c r="G282" s="76" t="s">
        <v>193</v>
      </c>
      <c r="H282" s="76" t="s">
        <v>193</v>
      </c>
      <c r="I282" s="76" t="s">
        <v>193</v>
      </c>
      <c r="J282" s="76" t="s">
        <v>193</v>
      </c>
      <c r="K282" s="76" t="s">
        <v>193</v>
      </c>
      <c r="L282" s="76" t="s">
        <v>193</v>
      </c>
      <c r="M282" s="76" t="s">
        <v>193</v>
      </c>
      <c r="N282" s="76">
        <v>3</v>
      </c>
    </row>
    <row r="283" spans="2:14">
      <c r="B283" s="23" t="s">
        <v>135</v>
      </c>
      <c r="C283" s="166">
        <v>0.128</v>
      </c>
      <c r="D283" s="166">
        <v>-8.8200000000000001E-2</v>
      </c>
      <c r="E283" s="166">
        <v>1.8E-3</v>
      </c>
      <c r="F283" s="166">
        <v>1.84E-2</v>
      </c>
      <c r="G283" s="166">
        <v>1.3100000000000001E-2</v>
      </c>
      <c r="H283" s="166">
        <v>1.6E-2</v>
      </c>
      <c r="I283" s="166">
        <v>7.0800000000000002E-2</v>
      </c>
      <c r="J283" s="166">
        <v>3.3999999999999998E-3</v>
      </c>
      <c r="K283" s="166">
        <v>4.0399999999999998E-2</v>
      </c>
      <c r="L283" s="166">
        <v>-9.1000000000000004E-3</v>
      </c>
      <c r="M283" s="166">
        <v>2.9999999999999997E-4</v>
      </c>
      <c r="N283" s="166">
        <v>1.15E-2</v>
      </c>
    </row>
  </sheetData>
  <phoneticPr fontId="2"/>
  <conditionalFormatting sqref="C1:N3 C96:N144 C237:N1048576 C49:N50 C190:N191">
    <cfRule type="cellIs" dxfId="27" priority="5" operator="equal">
      <formula>"-0"</formula>
    </cfRule>
  </conditionalFormatting>
  <conditionalFormatting sqref="C51:N95">
    <cfRule type="cellIs" dxfId="26" priority="4" operator="equal">
      <formula>"-0"</formula>
    </cfRule>
  </conditionalFormatting>
  <conditionalFormatting sqref="C192:N236">
    <cfRule type="cellIs" dxfId="25" priority="3" operator="equal">
      <formula>"-0"</formula>
    </cfRule>
  </conditionalFormatting>
  <conditionalFormatting sqref="C4:N48">
    <cfRule type="cellIs" dxfId="24" priority="2" operator="equal">
      <formula>"-0"</formula>
    </cfRule>
  </conditionalFormatting>
  <conditionalFormatting sqref="C145:N189">
    <cfRule type="cellIs" dxfId="23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6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54"/>
  <sheetViews>
    <sheetView zoomScaleNormal="100" zoomScaleSheetLayoutView="100" workbookViewId="0"/>
  </sheetViews>
  <sheetFormatPr defaultColWidth="21.5" defaultRowHeight="12.75"/>
  <cols>
    <col min="1" max="1" width="18.5" style="1" customWidth="1"/>
    <col min="2" max="2" width="33.5" style="33" customWidth="1"/>
    <col min="3" max="3" width="13" style="1" bestFit="1" customWidth="1"/>
    <col min="4" max="5" width="11.33203125" style="1" customWidth="1"/>
    <col min="6" max="6" width="13" style="1" bestFit="1" customWidth="1"/>
    <col min="7" max="7" width="6" style="1" customWidth="1"/>
    <col min="8" max="8" width="11.33203125" style="1" customWidth="1"/>
    <col min="9" max="9" width="13" style="1" bestFit="1" customWidth="1"/>
    <col min="10" max="10" width="11.33203125" style="49" customWidth="1"/>
    <col min="11" max="16384" width="21.5" style="1"/>
  </cols>
  <sheetData>
    <row r="1" spans="1:10">
      <c r="B1" s="1" t="s">
        <v>26</v>
      </c>
      <c r="I1" s="48"/>
    </row>
    <row r="2" spans="1:10">
      <c r="C2" s="13"/>
      <c r="D2" s="13"/>
      <c r="E2" s="13"/>
      <c r="F2" s="13"/>
      <c r="G2" s="13"/>
      <c r="H2" s="13"/>
      <c r="J2" s="2" t="s">
        <v>27</v>
      </c>
    </row>
    <row r="3" spans="1:10">
      <c r="B3" s="41"/>
      <c r="C3" s="43"/>
      <c r="D3" s="43"/>
      <c r="E3" s="43"/>
      <c r="F3" s="43"/>
      <c r="G3" s="43"/>
      <c r="H3" s="43"/>
    </row>
    <row r="4" spans="1:10" ht="13.5" customHeight="1">
      <c r="A4" s="1" t="s">
        <v>38</v>
      </c>
      <c r="B4" s="34"/>
      <c r="C4" s="51" t="s">
        <v>175</v>
      </c>
      <c r="D4" s="52"/>
      <c r="E4" s="52"/>
      <c r="F4" s="52"/>
      <c r="G4" s="53"/>
      <c r="H4" s="54" t="s">
        <v>137</v>
      </c>
      <c r="I4" s="171" t="s">
        <v>138</v>
      </c>
      <c r="J4" s="171"/>
    </row>
    <row r="5" spans="1:10">
      <c r="B5" s="35"/>
      <c r="C5" s="55" t="s">
        <v>136</v>
      </c>
      <c r="D5" s="56" t="s">
        <v>0</v>
      </c>
      <c r="E5" s="57" t="s">
        <v>3</v>
      </c>
      <c r="F5" s="57" t="s">
        <v>2</v>
      </c>
      <c r="G5" s="57" t="s">
        <v>1</v>
      </c>
      <c r="H5" s="57" t="s">
        <v>25</v>
      </c>
      <c r="I5" s="57" t="s">
        <v>79</v>
      </c>
      <c r="J5" s="58" t="s">
        <v>81</v>
      </c>
    </row>
    <row r="6" spans="1:10">
      <c r="A6" s="44"/>
      <c r="B6" s="36" t="s">
        <v>93</v>
      </c>
      <c r="C6" s="59">
        <v>55173</v>
      </c>
      <c r="D6" s="60">
        <v>17388</v>
      </c>
      <c r="E6" s="61">
        <v>19187</v>
      </c>
      <c r="F6" s="61">
        <v>18597</v>
      </c>
      <c r="G6" s="61" t="s">
        <v>17</v>
      </c>
      <c r="H6" s="61">
        <v>56963</v>
      </c>
      <c r="I6" s="61">
        <v>-1789</v>
      </c>
      <c r="J6" s="62">
        <v>-3.1E-2</v>
      </c>
    </row>
    <row r="7" spans="1:10">
      <c r="B7" s="37" t="s">
        <v>94</v>
      </c>
      <c r="C7" s="63">
        <v>42258</v>
      </c>
      <c r="D7" s="63">
        <v>14112</v>
      </c>
      <c r="E7" s="63">
        <v>14174</v>
      </c>
      <c r="F7" s="63">
        <v>13970</v>
      </c>
      <c r="G7" s="63" t="s">
        <v>17</v>
      </c>
      <c r="H7" s="63">
        <v>40131</v>
      </c>
      <c r="I7" s="63">
        <v>2126</v>
      </c>
      <c r="J7" s="64">
        <v>5.2999999999999999E-2</v>
      </c>
    </row>
    <row r="8" spans="1:10" ht="12" customHeight="1">
      <c r="B8" s="38" t="s">
        <v>95</v>
      </c>
      <c r="C8" s="65">
        <v>38963</v>
      </c>
      <c r="D8" s="66">
        <v>12896</v>
      </c>
      <c r="E8" s="66">
        <v>13137</v>
      </c>
      <c r="F8" s="66">
        <v>12929</v>
      </c>
      <c r="G8" s="66" t="s">
        <v>17</v>
      </c>
      <c r="H8" s="66">
        <v>37418</v>
      </c>
      <c r="I8" s="66">
        <v>1544</v>
      </c>
      <c r="J8" s="67">
        <v>4.1000000000000002E-2</v>
      </c>
    </row>
    <row r="9" spans="1:10">
      <c r="B9" s="39" t="s">
        <v>96</v>
      </c>
      <c r="C9" s="66">
        <v>1677</v>
      </c>
      <c r="D9" s="66">
        <v>614</v>
      </c>
      <c r="E9" s="66">
        <v>588</v>
      </c>
      <c r="F9" s="66">
        <v>473</v>
      </c>
      <c r="G9" s="66" t="s">
        <v>17</v>
      </c>
      <c r="H9" s="66">
        <v>135</v>
      </c>
      <c r="I9" s="66">
        <v>1542</v>
      </c>
      <c r="J9" s="67" t="s">
        <v>18</v>
      </c>
    </row>
    <row r="10" spans="1:10" s="47" customFormat="1">
      <c r="A10" s="1"/>
      <c r="B10" s="39" t="s">
        <v>97</v>
      </c>
      <c r="C10" s="66">
        <v>1617</v>
      </c>
      <c r="D10" s="66">
        <v>600</v>
      </c>
      <c r="E10" s="66">
        <v>448</v>
      </c>
      <c r="F10" s="66">
        <v>567</v>
      </c>
      <c r="G10" s="66" t="s">
        <v>17</v>
      </c>
      <c r="H10" s="66">
        <v>2577</v>
      </c>
      <c r="I10" s="66">
        <v>-960</v>
      </c>
      <c r="J10" s="67">
        <v>-0.373</v>
      </c>
    </row>
    <row r="11" spans="1:10">
      <c r="B11" s="37" t="s">
        <v>98</v>
      </c>
      <c r="C11" s="63">
        <v>12915</v>
      </c>
      <c r="D11" s="63">
        <v>3276</v>
      </c>
      <c r="E11" s="63">
        <v>5012</v>
      </c>
      <c r="F11" s="63">
        <v>4626</v>
      </c>
      <c r="G11" s="63" t="s">
        <v>17</v>
      </c>
      <c r="H11" s="63">
        <v>16831</v>
      </c>
      <c r="I11" s="63">
        <v>-3916</v>
      </c>
      <c r="J11" s="64">
        <v>-0.23300000000000001</v>
      </c>
    </row>
    <row r="12" spans="1:10" s="47" customFormat="1">
      <c r="A12" s="1"/>
      <c r="B12" s="39" t="s">
        <v>99</v>
      </c>
      <c r="C12" s="66">
        <v>1550</v>
      </c>
      <c r="D12" s="66">
        <v>468</v>
      </c>
      <c r="E12" s="66">
        <v>548</v>
      </c>
      <c r="F12" s="66">
        <v>533</v>
      </c>
      <c r="G12" s="66" t="s">
        <v>17</v>
      </c>
      <c r="H12" s="66">
        <v>1326</v>
      </c>
      <c r="I12" s="66">
        <v>224</v>
      </c>
      <c r="J12" s="67">
        <v>0.16900000000000001</v>
      </c>
    </row>
    <row r="13" spans="1:10">
      <c r="B13" s="39" t="s">
        <v>100</v>
      </c>
      <c r="C13" s="66">
        <v>45</v>
      </c>
      <c r="D13" s="66">
        <v>6</v>
      </c>
      <c r="E13" s="66">
        <v>8</v>
      </c>
      <c r="F13" s="66">
        <v>29</v>
      </c>
      <c r="G13" s="66" t="s">
        <v>17</v>
      </c>
      <c r="H13" s="66">
        <v>314</v>
      </c>
      <c r="I13" s="66">
        <v>-269</v>
      </c>
      <c r="J13" s="67">
        <v>-0.85699999999999998</v>
      </c>
    </row>
    <row r="14" spans="1:10">
      <c r="A14" s="47"/>
      <c r="B14" s="39" t="s">
        <v>101</v>
      </c>
      <c r="C14" s="66">
        <v>469</v>
      </c>
      <c r="D14" s="66">
        <v>55</v>
      </c>
      <c r="E14" s="66">
        <v>234</v>
      </c>
      <c r="F14" s="66">
        <v>179</v>
      </c>
      <c r="G14" s="66" t="s">
        <v>17</v>
      </c>
      <c r="H14" s="66">
        <v>324</v>
      </c>
      <c r="I14" s="66">
        <v>144</v>
      </c>
      <c r="J14" s="67">
        <v>0.44500000000000001</v>
      </c>
    </row>
    <row r="15" spans="1:10">
      <c r="A15" s="47"/>
      <c r="B15" s="39" t="s">
        <v>102</v>
      </c>
      <c r="C15" s="66">
        <v>1598</v>
      </c>
      <c r="D15" s="66">
        <v>497</v>
      </c>
      <c r="E15" s="66">
        <v>505</v>
      </c>
      <c r="F15" s="66">
        <v>595</v>
      </c>
      <c r="G15" s="66" t="s">
        <v>17</v>
      </c>
      <c r="H15" s="66">
        <v>1892</v>
      </c>
      <c r="I15" s="66">
        <v>-294</v>
      </c>
      <c r="J15" s="67">
        <v>-0.156</v>
      </c>
    </row>
    <row r="16" spans="1:10" s="47" customFormat="1">
      <c r="A16" s="1"/>
      <c r="B16" s="39" t="s">
        <v>103</v>
      </c>
      <c r="C16" s="66">
        <v>4119</v>
      </c>
      <c r="D16" s="66">
        <v>1199</v>
      </c>
      <c r="E16" s="66">
        <v>1366</v>
      </c>
      <c r="F16" s="66">
        <v>1553</v>
      </c>
      <c r="G16" s="66" t="s">
        <v>17</v>
      </c>
      <c r="H16" s="66">
        <v>4085</v>
      </c>
      <c r="I16" s="66">
        <v>33</v>
      </c>
      <c r="J16" s="67">
        <v>8.0000000000000002E-3</v>
      </c>
    </row>
    <row r="17" spans="1:10" s="47" customFormat="1">
      <c r="A17" s="1"/>
      <c r="B17" s="39" t="s">
        <v>104</v>
      </c>
      <c r="C17" s="66">
        <v>949</v>
      </c>
      <c r="D17" s="66" t="s">
        <v>193</v>
      </c>
      <c r="E17" s="66">
        <v>547</v>
      </c>
      <c r="F17" s="66">
        <v>401</v>
      </c>
      <c r="G17" s="66" t="s">
        <v>17</v>
      </c>
      <c r="H17" s="66" t="s">
        <v>193</v>
      </c>
      <c r="I17" s="66">
        <v>949</v>
      </c>
      <c r="J17" s="67" t="s">
        <v>18</v>
      </c>
    </row>
    <row r="18" spans="1:10">
      <c r="A18" s="47"/>
      <c r="B18" s="39" t="s">
        <v>105</v>
      </c>
      <c r="C18" s="66">
        <v>4183</v>
      </c>
      <c r="D18" s="66">
        <v>1048</v>
      </c>
      <c r="E18" s="66">
        <v>1801</v>
      </c>
      <c r="F18" s="66">
        <v>1333</v>
      </c>
      <c r="G18" s="66" t="s">
        <v>17</v>
      </c>
      <c r="H18" s="66">
        <v>8887</v>
      </c>
      <c r="I18" s="66">
        <v>-4704</v>
      </c>
      <c r="J18" s="67">
        <v>-0.52900000000000003</v>
      </c>
    </row>
    <row r="19" spans="1:10">
      <c r="B19" s="21" t="s">
        <v>106</v>
      </c>
      <c r="C19" s="68">
        <v>63410</v>
      </c>
      <c r="D19" s="68">
        <v>10382</v>
      </c>
      <c r="E19" s="68">
        <v>13124</v>
      </c>
      <c r="F19" s="68">
        <v>39903</v>
      </c>
      <c r="G19" s="68" t="s">
        <v>17</v>
      </c>
      <c r="H19" s="68">
        <v>36749</v>
      </c>
      <c r="I19" s="68">
        <v>26661</v>
      </c>
      <c r="J19" s="69">
        <v>0.72599999999999998</v>
      </c>
    </row>
    <row r="20" spans="1:10">
      <c r="B20" s="37" t="s">
        <v>107</v>
      </c>
      <c r="C20" s="63">
        <v>14115</v>
      </c>
      <c r="D20" s="63">
        <v>4477</v>
      </c>
      <c r="E20" s="63">
        <v>4555</v>
      </c>
      <c r="F20" s="63">
        <v>5083</v>
      </c>
      <c r="G20" s="63" t="s">
        <v>17</v>
      </c>
      <c r="H20" s="63">
        <v>12412</v>
      </c>
      <c r="I20" s="63">
        <v>1703</v>
      </c>
      <c r="J20" s="64">
        <v>0.13700000000000001</v>
      </c>
    </row>
    <row r="21" spans="1:10">
      <c r="A21" s="47"/>
      <c r="B21" s="39" t="s">
        <v>108</v>
      </c>
      <c r="C21" s="66">
        <v>11459</v>
      </c>
      <c r="D21" s="66">
        <v>3707</v>
      </c>
      <c r="E21" s="66">
        <v>3767</v>
      </c>
      <c r="F21" s="66">
        <v>3984</v>
      </c>
      <c r="G21" s="66" t="s">
        <v>17</v>
      </c>
      <c r="H21" s="66">
        <v>10430</v>
      </c>
      <c r="I21" s="66">
        <v>1029</v>
      </c>
      <c r="J21" s="67">
        <v>9.9000000000000005E-2</v>
      </c>
    </row>
    <row r="22" spans="1:10">
      <c r="B22" s="39" t="s">
        <v>109</v>
      </c>
      <c r="C22" s="66">
        <v>1606</v>
      </c>
      <c r="D22" s="66">
        <v>457</v>
      </c>
      <c r="E22" s="66">
        <v>444</v>
      </c>
      <c r="F22" s="66">
        <v>704</v>
      </c>
      <c r="G22" s="66" t="s">
        <v>17</v>
      </c>
      <c r="H22" s="66">
        <v>1102</v>
      </c>
      <c r="I22" s="66">
        <v>503</v>
      </c>
      <c r="J22" s="67">
        <v>0.45700000000000002</v>
      </c>
    </row>
    <row r="23" spans="1:10">
      <c r="A23" s="47"/>
      <c r="B23" s="39" t="s">
        <v>110</v>
      </c>
      <c r="C23" s="66">
        <v>150</v>
      </c>
      <c r="D23" s="66">
        <v>26</v>
      </c>
      <c r="E23" s="66">
        <v>56</v>
      </c>
      <c r="F23" s="66">
        <v>67</v>
      </c>
      <c r="G23" s="66" t="s">
        <v>17</v>
      </c>
      <c r="H23" s="66">
        <v>85</v>
      </c>
      <c r="I23" s="66">
        <v>65</v>
      </c>
      <c r="J23" s="67">
        <v>0.77</v>
      </c>
    </row>
    <row r="24" spans="1:10">
      <c r="B24" s="39" t="s">
        <v>111</v>
      </c>
      <c r="C24" s="66">
        <v>899</v>
      </c>
      <c r="D24" s="66">
        <v>286</v>
      </c>
      <c r="E24" s="66">
        <v>287</v>
      </c>
      <c r="F24" s="66">
        <v>326</v>
      </c>
      <c r="G24" s="66" t="s">
        <v>17</v>
      </c>
      <c r="H24" s="66">
        <v>794</v>
      </c>
      <c r="I24" s="66">
        <v>104</v>
      </c>
      <c r="J24" s="67">
        <v>0.13200000000000001</v>
      </c>
    </row>
    <row r="25" spans="1:10">
      <c r="B25" s="37" t="s">
        <v>112</v>
      </c>
      <c r="C25" s="63">
        <v>49294</v>
      </c>
      <c r="D25" s="63">
        <v>5905</v>
      </c>
      <c r="E25" s="63">
        <v>8569</v>
      </c>
      <c r="F25" s="63">
        <v>34819</v>
      </c>
      <c r="G25" s="63" t="s">
        <v>17</v>
      </c>
      <c r="H25" s="63">
        <v>24336</v>
      </c>
      <c r="I25" s="63">
        <v>24958</v>
      </c>
      <c r="J25" s="64">
        <v>1.026</v>
      </c>
    </row>
    <row r="26" spans="1:10" s="47" customFormat="1">
      <c r="A26" s="44"/>
      <c r="B26" s="39" t="s">
        <v>113</v>
      </c>
      <c r="C26" s="66">
        <v>168</v>
      </c>
      <c r="D26" s="66">
        <v>71</v>
      </c>
      <c r="E26" s="66">
        <v>17</v>
      </c>
      <c r="F26" s="66">
        <v>79</v>
      </c>
      <c r="G26" s="66" t="s">
        <v>17</v>
      </c>
      <c r="H26" s="66">
        <v>72</v>
      </c>
      <c r="I26" s="66">
        <v>96</v>
      </c>
      <c r="J26" s="67">
        <v>1.337</v>
      </c>
    </row>
    <row r="27" spans="1:10">
      <c r="B27" s="39" t="s">
        <v>114</v>
      </c>
      <c r="C27" s="66">
        <v>40344</v>
      </c>
      <c r="D27" s="66">
        <v>3929</v>
      </c>
      <c r="E27" s="66">
        <v>5165</v>
      </c>
      <c r="F27" s="66">
        <v>31249</v>
      </c>
      <c r="G27" s="66" t="s">
        <v>17</v>
      </c>
      <c r="H27" s="66">
        <v>8102</v>
      </c>
      <c r="I27" s="66">
        <v>32241</v>
      </c>
      <c r="J27" s="67">
        <v>3.9790000000000001</v>
      </c>
    </row>
    <row r="28" spans="1:10">
      <c r="B28" s="39" t="s">
        <v>115</v>
      </c>
      <c r="C28" s="66">
        <v>6336</v>
      </c>
      <c r="D28" s="66">
        <v>1191</v>
      </c>
      <c r="E28" s="66">
        <v>2715</v>
      </c>
      <c r="F28" s="66">
        <v>2429</v>
      </c>
      <c r="G28" s="66" t="s">
        <v>17</v>
      </c>
      <c r="H28" s="66">
        <v>4674</v>
      </c>
      <c r="I28" s="66">
        <v>1662</v>
      </c>
      <c r="J28" s="67">
        <v>0.35599999999999998</v>
      </c>
    </row>
    <row r="29" spans="1:10">
      <c r="B29" s="39" t="s">
        <v>116</v>
      </c>
      <c r="C29" s="66">
        <v>2445</v>
      </c>
      <c r="D29" s="66">
        <v>712</v>
      </c>
      <c r="E29" s="66">
        <v>671</v>
      </c>
      <c r="F29" s="66">
        <v>1061</v>
      </c>
      <c r="G29" s="66" t="s">
        <v>17</v>
      </c>
      <c r="H29" s="66">
        <v>11487</v>
      </c>
      <c r="I29" s="66">
        <v>-9041</v>
      </c>
      <c r="J29" s="67">
        <v>-0.78700000000000003</v>
      </c>
    </row>
    <row r="30" spans="1:10">
      <c r="B30" s="21" t="s">
        <v>117</v>
      </c>
      <c r="C30" s="68">
        <v>20717</v>
      </c>
      <c r="D30" s="68">
        <v>6359</v>
      </c>
      <c r="E30" s="68">
        <v>6776</v>
      </c>
      <c r="F30" s="68">
        <v>7581</v>
      </c>
      <c r="G30" s="68" t="s">
        <v>17</v>
      </c>
      <c r="H30" s="68">
        <v>17648</v>
      </c>
      <c r="I30" s="68">
        <v>3068</v>
      </c>
      <c r="J30" s="69">
        <v>0.17399999999999999</v>
      </c>
    </row>
    <row r="31" spans="1:10">
      <c r="B31" s="19" t="s">
        <v>118</v>
      </c>
      <c r="C31" s="66">
        <v>9418</v>
      </c>
      <c r="D31" s="66">
        <v>3136</v>
      </c>
      <c r="E31" s="66">
        <v>3146</v>
      </c>
      <c r="F31" s="66">
        <v>3136</v>
      </c>
      <c r="G31" s="66" t="s">
        <v>17</v>
      </c>
      <c r="H31" s="66">
        <v>8946</v>
      </c>
      <c r="I31" s="66">
        <v>472</v>
      </c>
      <c r="J31" s="67">
        <v>5.2999999999999999E-2</v>
      </c>
    </row>
    <row r="32" spans="1:10">
      <c r="B32" s="19" t="s">
        <v>119</v>
      </c>
      <c r="C32" s="66">
        <v>1085</v>
      </c>
      <c r="D32" s="66">
        <v>339</v>
      </c>
      <c r="E32" s="66">
        <v>366</v>
      </c>
      <c r="F32" s="66">
        <v>380</v>
      </c>
      <c r="G32" s="66" t="s">
        <v>17</v>
      </c>
      <c r="H32" s="66">
        <v>1188</v>
      </c>
      <c r="I32" s="66">
        <v>-102</v>
      </c>
      <c r="J32" s="67">
        <v>-8.5999999999999993E-2</v>
      </c>
    </row>
    <row r="33" spans="1:10">
      <c r="A33" s="44"/>
      <c r="B33" s="19" t="s">
        <v>120</v>
      </c>
      <c r="C33" s="66">
        <v>10212</v>
      </c>
      <c r="D33" s="66">
        <v>2884</v>
      </c>
      <c r="E33" s="66">
        <v>3263</v>
      </c>
      <c r="F33" s="66">
        <v>4065</v>
      </c>
      <c r="G33" s="66" t="s">
        <v>17</v>
      </c>
      <c r="H33" s="66">
        <v>7514</v>
      </c>
      <c r="I33" s="66">
        <v>2698</v>
      </c>
      <c r="J33" s="67">
        <v>0.35899999999999999</v>
      </c>
    </row>
    <row r="34" spans="1:10">
      <c r="B34" s="21" t="s">
        <v>121</v>
      </c>
      <c r="C34" s="68">
        <v>325</v>
      </c>
      <c r="D34" s="68">
        <v>220</v>
      </c>
      <c r="E34" s="68">
        <v>26</v>
      </c>
      <c r="F34" s="68">
        <v>78</v>
      </c>
      <c r="G34" s="68" t="s">
        <v>17</v>
      </c>
      <c r="H34" s="68">
        <v>1128</v>
      </c>
      <c r="I34" s="68">
        <v>-803</v>
      </c>
      <c r="J34" s="69">
        <v>-0.71099999999999997</v>
      </c>
    </row>
    <row r="35" spans="1:10">
      <c r="B35" s="21" t="s">
        <v>122</v>
      </c>
      <c r="C35" s="68">
        <v>1142</v>
      </c>
      <c r="D35" s="68">
        <v>58</v>
      </c>
      <c r="E35" s="68">
        <v>95</v>
      </c>
      <c r="F35" s="68">
        <v>987</v>
      </c>
      <c r="G35" s="68" t="s">
        <v>17</v>
      </c>
      <c r="H35" s="68">
        <v>189</v>
      </c>
      <c r="I35" s="68">
        <v>953</v>
      </c>
      <c r="J35" s="69">
        <v>5.0419999999999998</v>
      </c>
    </row>
    <row r="36" spans="1:10">
      <c r="B36" s="40" t="s">
        <v>123</v>
      </c>
      <c r="C36" s="61">
        <v>-29770</v>
      </c>
      <c r="D36" s="61">
        <v>808</v>
      </c>
      <c r="E36" s="61">
        <v>-782</v>
      </c>
      <c r="F36" s="61">
        <v>-29796</v>
      </c>
      <c r="G36" s="61" t="s">
        <v>17</v>
      </c>
      <c r="H36" s="61">
        <v>3504</v>
      </c>
      <c r="I36" s="61">
        <v>-33275</v>
      </c>
      <c r="J36" s="62" t="s">
        <v>18</v>
      </c>
    </row>
    <row r="37" spans="1:10">
      <c r="B37" s="21" t="s">
        <v>124</v>
      </c>
      <c r="C37" s="68">
        <v>1173</v>
      </c>
      <c r="D37" s="68">
        <v>1148</v>
      </c>
      <c r="E37" s="68">
        <v>24</v>
      </c>
      <c r="F37" s="68" t="s">
        <v>23</v>
      </c>
      <c r="G37" s="68" t="s">
        <v>17</v>
      </c>
      <c r="H37" s="68">
        <v>45</v>
      </c>
      <c r="I37" s="68">
        <v>1127</v>
      </c>
      <c r="J37" s="69" t="s">
        <v>18</v>
      </c>
    </row>
    <row r="38" spans="1:10">
      <c r="B38" s="21" t="s">
        <v>125</v>
      </c>
      <c r="C38" s="68">
        <v>72</v>
      </c>
      <c r="D38" s="68">
        <v>13</v>
      </c>
      <c r="E38" s="68">
        <v>13</v>
      </c>
      <c r="F38" s="68">
        <v>45</v>
      </c>
      <c r="G38" s="68" t="s">
        <v>17</v>
      </c>
      <c r="H38" s="68">
        <v>1119</v>
      </c>
      <c r="I38" s="68">
        <v>-1046</v>
      </c>
      <c r="J38" s="69">
        <v>-0.93500000000000005</v>
      </c>
    </row>
    <row r="39" spans="1:10">
      <c r="B39" s="21" t="s">
        <v>126</v>
      </c>
      <c r="C39" s="68" t="s">
        <v>193</v>
      </c>
      <c r="D39" s="68">
        <v>1</v>
      </c>
      <c r="E39" s="68">
        <v>-1</v>
      </c>
      <c r="F39" s="68" t="s">
        <v>193</v>
      </c>
      <c r="G39" s="68" t="s">
        <v>17</v>
      </c>
      <c r="H39" s="68" t="s">
        <v>193</v>
      </c>
      <c r="I39" s="68" t="s">
        <v>193</v>
      </c>
      <c r="J39" s="69" t="s">
        <v>18</v>
      </c>
    </row>
    <row r="40" spans="1:10">
      <c r="B40" s="21" t="s">
        <v>127</v>
      </c>
      <c r="C40" s="68">
        <v>11</v>
      </c>
      <c r="D40" s="68" t="s">
        <v>193</v>
      </c>
      <c r="E40" s="68">
        <v>10</v>
      </c>
      <c r="F40" s="68">
        <v>0</v>
      </c>
      <c r="G40" s="68" t="s">
        <v>17</v>
      </c>
      <c r="H40" s="68">
        <v>11</v>
      </c>
      <c r="I40" s="68">
        <v>0</v>
      </c>
      <c r="J40" s="69">
        <v>3.3000000000000002E-2</v>
      </c>
    </row>
    <row r="41" spans="1:10">
      <c r="B41" s="40" t="s">
        <v>128</v>
      </c>
      <c r="C41" s="61">
        <v>-28681</v>
      </c>
      <c r="D41" s="61">
        <v>1944</v>
      </c>
      <c r="E41" s="61">
        <v>-784</v>
      </c>
      <c r="F41" s="61">
        <v>-29842</v>
      </c>
      <c r="G41" s="61" t="s">
        <v>17</v>
      </c>
      <c r="H41" s="61">
        <v>2419</v>
      </c>
      <c r="I41" s="61">
        <v>-31101</v>
      </c>
      <c r="J41" s="62" t="s">
        <v>18</v>
      </c>
    </row>
    <row r="42" spans="1:10">
      <c r="B42" s="19" t="s">
        <v>129</v>
      </c>
      <c r="C42" s="66">
        <v>1815</v>
      </c>
      <c r="D42" s="66">
        <v>357</v>
      </c>
      <c r="E42" s="66">
        <v>381</v>
      </c>
      <c r="F42" s="66">
        <v>1076</v>
      </c>
      <c r="G42" s="66" t="s">
        <v>17</v>
      </c>
      <c r="H42" s="66">
        <v>1511</v>
      </c>
      <c r="I42" s="66">
        <v>304</v>
      </c>
      <c r="J42" s="67">
        <v>0.20200000000000001</v>
      </c>
    </row>
    <row r="43" spans="1:10">
      <c r="B43" s="40" t="s">
        <v>130</v>
      </c>
      <c r="C43" s="61">
        <v>-30497</v>
      </c>
      <c r="D43" s="61">
        <v>1587</v>
      </c>
      <c r="E43" s="61">
        <v>-1166</v>
      </c>
      <c r="F43" s="61">
        <v>-30918</v>
      </c>
      <c r="G43" s="61" t="s">
        <v>17</v>
      </c>
      <c r="H43" s="61">
        <v>908</v>
      </c>
      <c r="I43" s="61">
        <v>-31406</v>
      </c>
      <c r="J43" s="62" t="s">
        <v>18</v>
      </c>
    </row>
    <row r="44" spans="1:10">
      <c r="B44" s="23" t="s">
        <v>131</v>
      </c>
      <c r="C44" s="66">
        <v>-2787</v>
      </c>
      <c r="D44" s="66">
        <v>-240</v>
      </c>
      <c r="E44" s="66">
        <v>-2547</v>
      </c>
      <c r="F44" s="66" t="s">
        <v>193</v>
      </c>
      <c r="G44" s="66" t="s">
        <v>17</v>
      </c>
      <c r="H44" s="66">
        <v>-892</v>
      </c>
      <c r="I44" s="66">
        <v>-1895</v>
      </c>
      <c r="J44" s="67" t="s">
        <v>18</v>
      </c>
    </row>
    <row r="45" spans="1:10">
      <c r="B45" s="40" t="s">
        <v>132</v>
      </c>
      <c r="C45" s="61">
        <v>-33285</v>
      </c>
      <c r="D45" s="61">
        <v>1347</v>
      </c>
      <c r="E45" s="61">
        <v>-3713</v>
      </c>
      <c r="F45" s="61">
        <v>-30918</v>
      </c>
      <c r="G45" s="61" t="s">
        <v>17</v>
      </c>
      <c r="H45" s="61">
        <v>16</v>
      </c>
      <c r="I45" s="61">
        <v>-33302</v>
      </c>
      <c r="J45" s="62" t="s">
        <v>18</v>
      </c>
    </row>
    <row r="46" spans="1:10">
      <c r="B46" s="40" t="s">
        <v>133</v>
      </c>
      <c r="C46" s="61">
        <v>-32770</v>
      </c>
      <c r="D46" s="61">
        <v>1492</v>
      </c>
      <c r="E46" s="61">
        <v>-3675</v>
      </c>
      <c r="F46" s="61">
        <v>-30588</v>
      </c>
      <c r="G46" s="61" t="s">
        <v>17</v>
      </c>
      <c r="H46" s="61">
        <v>-20</v>
      </c>
      <c r="I46" s="61">
        <v>-32750</v>
      </c>
      <c r="J46" s="62" t="s">
        <v>18</v>
      </c>
    </row>
    <row r="47" spans="1:10">
      <c r="B47" s="23" t="s">
        <v>134</v>
      </c>
      <c r="C47" s="66">
        <v>-514</v>
      </c>
      <c r="D47" s="66">
        <v>-145</v>
      </c>
      <c r="E47" s="66">
        <v>-38</v>
      </c>
      <c r="F47" s="66">
        <v>-330</v>
      </c>
      <c r="G47" s="66" t="s">
        <v>17</v>
      </c>
      <c r="H47" s="66">
        <v>37</v>
      </c>
      <c r="I47" s="66">
        <v>-551</v>
      </c>
      <c r="J47" s="67" t="s">
        <v>18</v>
      </c>
    </row>
    <row r="48" spans="1:10">
      <c r="B48" s="23" t="s">
        <v>135</v>
      </c>
      <c r="C48" s="70">
        <v>-6.5600000000000006E-2</v>
      </c>
      <c r="D48" s="70">
        <v>8.9999999999999993E-3</v>
      </c>
      <c r="E48" s="70">
        <v>-2.1600000000000001E-2</v>
      </c>
      <c r="F48" s="70">
        <v>-0.1787</v>
      </c>
      <c r="G48" s="70" t="s">
        <v>17</v>
      </c>
      <c r="H48" s="70" t="s">
        <v>193</v>
      </c>
      <c r="I48" s="70">
        <v>-6.5600000000000006E-2</v>
      </c>
      <c r="J48" s="67" t="s">
        <v>18</v>
      </c>
    </row>
    <row r="50" spans="1:10" ht="13.5" customHeight="1">
      <c r="A50" s="1" t="s">
        <v>83</v>
      </c>
      <c r="B50" s="34"/>
      <c r="C50" s="51" t="str">
        <f>$C$4</f>
        <v>2019/03</v>
      </c>
      <c r="D50" s="52"/>
      <c r="E50" s="52"/>
      <c r="F50" s="52"/>
      <c r="G50" s="53"/>
      <c r="H50" s="54" t="s">
        <v>176</v>
      </c>
      <c r="I50" s="171" t="s">
        <v>138</v>
      </c>
      <c r="J50" s="171"/>
    </row>
    <row r="51" spans="1:10">
      <c r="B51" s="35"/>
      <c r="C51" s="55" t="s">
        <v>177</v>
      </c>
      <c r="D51" s="56" t="s">
        <v>178</v>
      </c>
      <c r="E51" s="57" t="s">
        <v>3</v>
      </c>
      <c r="F51" s="57" t="s">
        <v>2</v>
      </c>
      <c r="G51" s="57" t="s">
        <v>1</v>
      </c>
      <c r="H51" s="57" t="str">
        <f>$H$5</f>
        <v>FY2018/3Q</v>
      </c>
      <c r="I51" s="57" t="s">
        <v>165</v>
      </c>
      <c r="J51" s="58" t="s">
        <v>166</v>
      </c>
    </row>
    <row r="52" spans="1:10">
      <c r="A52" s="44"/>
      <c r="B52" s="36" t="s">
        <v>93</v>
      </c>
      <c r="C52" s="59">
        <v>6549</v>
      </c>
      <c r="D52" s="60">
        <v>2066</v>
      </c>
      <c r="E52" s="61">
        <v>2258</v>
      </c>
      <c r="F52" s="61">
        <v>2224</v>
      </c>
      <c r="G52" s="61" t="s">
        <v>17</v>
      </c>
      <c r="H52" s="61">
        <v>6228</v>
      </c>
      <c r="I52" s="61">
        <v>321</v>
      </c>
      <c r="J52" s="62">
        <v>5.1700000000000003E-2</v>
      </c>
    </row>
    <row r="53" spans="1:10">
      <c r="B53" s="37" t="s">
        <v>94</v>
      </c>
      <c r="C53" s="63">
        <v>4536</v>
      </c>
      <c r="D53" s="63">
        <v>1439</v>
      </c>
      <c r="E53" s="63">
        <v>1599</v>
      </c>
      <c r="F53" s="63">
        <v>1498</v>
      </c>
      <c r="G53" s="63" t="s">
        <v>17</v>
      </c>
      <c r="H53" s="63">
        <v>4335</v>
      </c>
      <c r="I53" s="63">
        <v>200</v>
      </c>
      <c r="J53" s="64">
        <v>4.6300000000000001E-2</v>
      </c>
    </row>
    <row r="54" spans="1:10" ht="12" customHeight="1">
      <c r="B54" s="38" t="s">
        <v>95</v>
      </c>
      <c r="C54" s="65">
        <v>3665</v>
      </c>
      <c r="D54" s="66">
        <v>1223</v>
      </c>
      <c r="E54" s="66">
        <v>1224</v>
      </c>
      <c r="F54" s="66">
        <v>1217</v>
      </c>
      <c r="G54" s="66" t="s">
        <v>17</v>
      </c>
      <c r="H54" s="66">
        <v>3777</v>
      </c>
      <c r="I54" s="66">
        <v>-112</v>
      </c>
      <c r="J54" s="67">
        <v>-2.98E-2</v>
      </c>
    </row>
    <row r="55" spans="1:10">
      <c r="B55" s="39" t="s">
        <v>96</v>
      </c>
      <c r="C55" s="66">
        <v>871</v>
      </c>
      <c r="D55" s="66">
        <v>216</v>
      </c>
      <c r="E55" s="66">
        <v>374</v>
      </c>
      <c r="F55" s="66">
        <v>280</v>
      </c>
      <c r="G55" s="66" t="s">
        <v>17</v>
      </c>
      <c r="H55" s="66">
        <v>558</v>
      </c>
      <c r="I55" s="66">
        <v>313</v>
      </c>
      <c r="J55" s="67">
        <v>0.56089999999999995</v>
      </c>
    </row>
    <row r="56" spans="1:10" s="47" customFormat="1">
      <c r="A56" s="1"/>
      <c r="B56" s="39" t="s">
        <v>97</v>
      </c>
      <c r="C56" s="66" t="s">
        <v>193</v>
      </c>
      <c r="D56" s="66" t="s">
        <v>193</v>
      </c>
      <c r="E56" s="66" t="s">
        <v>193</v>
      </c>
      <c r="F56" s="66" t="s">
        <v>193</v>
      </c>
      <c r="G56" s="66" t="s">
        <v>17</v>
      </c>
      <c r="H56" s="66" t="s">
        <v>193</v>
      </c>
      <c r="I56" s="66" t="s">
        <v>193</v>
      </c>
      <c r="J56" s="67" t="s">
        <v>18</v>
      </c>
    </row>
    <row r="57" spans="1:10">
      <c r="B57" s="37" t="s">
        <v>98</v>
      </c>
      <c r="C57" s="63">
        <v>2013</v>
      </c>
      <c r="D57" s="63">
        <v>627</v>
      </c>
      <c r="E57" s="63">
        <v>659</v>
      </c>
      <c r="F57" s="63">
        <v>726</v>
      </c>
      <c r="G57" s="63" t="s">
        <v>17</v>
      </c>
      <c r="H57" s="63">
        <v>1892</v>
      </c>
      <c r="I57" s="63">
        <v>120</v>
      </c>
      <c r="J57" s="64">
        <v>6.3899999999999998E-2</v>
      </c>
    </row>
    <row r="58" spans="1:10" s="47" customFormat="1">
      <c r="A58" s="1"/>
      <c r="B58" s="39" t="s">
        <v>99</v>
      </c>
      <c r="C58" s="66">
        <v>1510</v>
      </c>
      <c r="D58" s="66">
        <v>468</v>
      </c>
      <c r="E58" s="66">
        <v>529</v>
      </c>
      <c r="F58" s="66">
        <v>513</v>
      </c>
      <c r="G58" s="66" t="s">
        <v>17</v>
      </c>
      <c r="H58" s="66">
        <v>1276</v>
      </c>
      <c r="I58" s="66">
        <v>233</v>
      </c>
      <c r="J58" s="67">
        <v>0.18329999999999999</v>
      </c>
    </row>
    <row r="59" spans="1:10">
      <c r="B59" s="39" t="s">
        <v>100</v>
      </c>
      <c r="C59" s="66" t="s">
        <v>193</v>
      </c>
      <c r="D59" s="66" t="s">
        <v>193</v>
      </c>
      <c r="E59" s="66" t="s">
        <v>193</v>
      </c>
      <c r="F59" s="66" t="s">
        <v>193</v>
      </c>
      <c r="G59" s="66" t="s">
        <v>17</v>
      </c>
      <c r="H59" s="66" t="s">
        <v>193</v>
      </c>
      <c r="I59" s="66" t="s">
        <v>193</v>
      </c>
      <c r="J59" s="67" t="s">
        <v>18</v>
      </c>
    </row>
    <row r="60" spans="1:10">
      <c r="A60" s="47"/>
      <c r="B60" s="39" t="s">
        <v>101</v>
      </c>
      <c r="C60" s="66">
        <v>33</v>
      </c>
      <c r="D60" s="66">
        <v>5</v>
      </c>
      <c r="E60" s="66">
        <v>11</v>
      </c>
      <c r="F60" s="66">
        <v>16</v>
      </c>
      <c r="G60" s="66" t="s">
        <v>17</v>
      </c>
      <c r="H60" s="66">
        <v>31</v>
      </c>
      <c r="I60" s="66">
        <v>2</v>
      </c>
      <c r="J60" s="67">
        <v>8.4599999999999995E-2</v>
      </c>
    </row>
    <row r="61" spans="1:10">
      <c r="A61" s="47"/>
      <c r="B61" s="39" t="s">
        <v>102</v>
      </c>
      <c r="C61" s="66">
        <v>378</v>
      </c>
      <c r="D61" s="66">
        <v>115</v>
      </c>
      <c r="E61" s="66">
        <v>94</v>
      </c>
      <c r="F61" s="66">
        <v>168</v>
      </c>
      <c r="G61" s="66" t="s">
        <v>17</v>
      </c>
      <c r="H61" s="66">
        <v>304</v>
      </c>
      <c r="I61" s="66">
        <v>73</v>
      </c>
      <c r="J61" s="67">
        <v>0.24079999999999999</v>
      </c>
    </row>
    <row r="62" spans="1:10" s="47" customFormat="1">
      <c r="A62" s="1"/>
      <c r="B62" s="39" t="s">
        <v>103</v>
      </c>
      <c r="C62" s="66" t="s">
        <v>193</v>
      </c>
      <c r="D62" s="66" t="s">
        <v>193</v>
      </c>
      <c r="E62" s="66" t="s">
        <v>193</v>
      </c>
      <c r="F62" s="66" t="s">
        <v>193</v>
      </c>
      <c r="G62" s="66" t="s">
        <v>17</v>
      </c>
      <c r="H62" s="66" t="s">
        <v>193</v>
      </c>
      <c r="I62" s="66" t="s">
        <v>193</v>
      </c>
      <c r="J62" s="67" t="s">
        <v>18</v>
      </c>
    </row>
    <row r="63" spans="1:10" s="47" customFormat="1">
      <c r="A63" s="1"/>
      <c r="B63" s="39" t="s">
        <v>104</v>
      </c>
      <c r="C63" s="66" t="s">
        <v>193</v>
      </c>
      <c r="D63" s="66" t="s">
        <v>193</v>
      </c>
      <c r="E63" s="66" t="s">
        <v>193</v>
      </c>
      <c r="F63" s="66" t="s">
        <v>193</v>
      </c>
      <c r="G63" s="66" t="s">
        <v>17</v>
      </c>
      <c r="H63" s="66" t="s">
        <v>193</v>
      </c>
      <c r="I63" s="66" t="s">
        <v>193</v>
      </c>
      <c r="J63" s="67" t="s">
        <v>18</v>
      </c>
    </row>
    <row r="64" spans="1:10">
      <c r="A64" s="47"/>
      <c r="B64" s="39" t="s">
        <v>105</v>
      </c>
      <c r="C64" s="66">
        <v>90</v>
      </c>
      <c r="D64" s="66">
        <v>37</v>
      </c>
      <c r="E64" s="66">
        <v>25</v>
      </c>
      <c r="F64" s="66">
        <v>27</v>
      </c>
      <c r="G64" s="66" t="s">
        <v>17</v>
      </c>
      <c r="H64" s="66">
        <v>279</v>
      </c>
      <c r="I64" s="66">
        <v>-188</v>
      </c>
      <c r="J64" s="67">
        <v>-0.67589999999999995</v>
      </c>
    </row>
    <row r="65" spans="1:10">
      <c r="B65" s="21" t="s">
        <v>106</v>
      </c>
      <c r="C65" s="68">
        <v>868</v>
      </c>
      <c r="D65" s="68">
        <v>347</v>
      </c>
      <c r="E65" s="68">
        <v>254</v>
      </c>
      <c r="F65" s="68">
        <v>266</v>
      </c>
      <c r="G65" s="68" t="s">
        <v>17</v>
      </c>
      <c r="H65" s="68">
        <v>593</v>
      </c>
      <c r="I65" s="68">
        <v>275</v>
      </c>
      <c r="J65" s="69">
        <v>0.46460000000000001</v>
      </c>
    </row>
    <row r="66" spans="1:10">
      <c r="B66" s="37" t="s">
        <v>107</v>
      </c>
      <c r="C66" s="63">
        <v>106</v>
      </c>
      <c r="D66" s="63">
        <v>31</v>
      </c>
      <c r="E66" s="63">
        <v>31</v>
      </c>
      <c r="F66" s="63">
        <v>43</v>
      </c>
      <c r="G66" s="63" t="s">
        <v>17</v>
      </c>
      <c r="H66" s="63">
        <v>108</v>
      </c>
      <c r="I66" s="63">
        <v>-1</v>
      </c>
      <c r="J66" s="64">
        <v>-1.6500000000000001E-2</v>
      </c>
    </row>
    <row r="67" spans="1:10">
      <c r="A67" s="47"/>
      <c r="B67" s="39" t="s">
        <v>108</v>
      </c>
      <c r="C67" s="66" t="s">
        <v>193</v>
      </c>
      <c r="D67" s="66" t="s">
        <v>193</v>
      </c>
      <c r="E67" s="66" t="s">
        <v>193</v>
      </c>
      <c r="F67" s="66" t="s">
        <v>193</v>
      </c>
      <c r="G67" s="66" t="s">
        <v>17</v>
      </c>
      <c r="H67" s="66" t="s">
        <v>193</v>
      </c>
      <c r="I67" s="66" t="s">
        <v>193</v>
      </c>
      <c r="J67" s="67" t="s">
        <v>18</v>
      </c>
    </row>
    <row r="68" spans="1:10">
      <c r="B68" s="39" t="s">
        <v>109</v>
      </c>
      <c r="C68" s="66">
        <v>84</v>
      </c>
      <c r="D68" s="66">
        <v>25</v>
      </c>
      <c r="E68" s="66">
        <v>23</v>
      </c>
      <c r="F68" s="66">
        <v>35</v>
      </c>
      <c r="G68" s="66" t="s">
        <v>17</v>
      </c>
      <c r="H68" s="66">
        <v>87</v>
      </c>
      <c r="I68" s="66">
        <v>-2</v>
      </c>
      <c r="J68" s="67">
        <v>-3.2399999999999998E-2</v>
      </c>
    </row>
    <row r="69" spans="1:10">
      <c r="A69" s="47"/>
      <c r="B69" s="39" t="s">
        <v>110</v>
      </c>
      <c r="C69" s="66" t="s">
        <v>193</v>
      </c>
      <c r="D69" s="66" t="s">
        <v>193</v>
      </c>
      <c r="E69" s="66" t="s">
        <v>193</v>
      </c>
      <c r="F69" s="66" t="s">
        <v>193</v>
      </c>
      <c r="G69" s="66" t="s">
        <v>17</v>
      </c>
      <c r="H69" s="66" t="s">
        <v>193</v>
      </c>
      <c r="I69" s="66" t="s">
        <v>193</v>
      </c>
      <c r="J69" s="67" t="s">
        <v>18</v>
      </c>
    </row>
    <row r="70" spans="1:10">
      <c r="B70" s="39" t="s">
        <v>111</v>
      </c>
      <c r="C70" s="66">
        <v>22</v>
      </c>
      <c r="D70" s="66">
        <v>6</v>
      </c>
      <c r="E70" s="66">
        <v>7</v>
      </c>
      <c r="F70" s="66">
        <v>8</v>
      </c>
      <c r="G70" s="66" t="s">
        <v>17</v>
      </c>
      <c r="H70" s="66">
        <v>20</v>
      </c>
      <c r="I70" s="66">
        <v>1</v>
      </c>
      <c r="J70" s="67">
        <v>4.9399999999999999E-2</v>
      </c>
    </row>
    <row r="71" spans="1:10">
      <c r="B71" s="37" t="s">
        <v>112</v>
      </c>
      <c r="C71" s="63">
        <v>762</v>
      </c>
      <c r="D71" s="63">
        <v>315</v>
      </c>
      <c r="E71" s="63">
        <v>223</v>
      </c>
      <c r="F71" s="63">
        <v>223</v>
      </c>
      <c r="G71" s="63" t="s">
        <v>17</v>
      </c>
      <c r="H71" s="63">
        <v>485</v>
      </c>
      <c r="I71" s="63">
        <v>277</v>
      </c>
      <c r="J71" s="64">
        <v>0.57179999999999997</v>
      </c>
    </row>
    <row r="72" spans="1:10" s="47" customFormat="1">
      <c r="A72" s="44"/>
      <c r="B72" s="39" t="s">
        <v>113</v>
      </c>
      <c r="C72" s="66" t="s">
        <v>193</v>
      </c>
      <c r="D72" s="66" t="s">
        <v>193</v>
      </c>
      <c r="E72" s="66" t="s">
        <v>193</v>
      </c>
      <c r="F72" s="66" t="s">
        <v>193</v>
      </c>
      <c r="G72" s="66" t="s">
        <v>17</v>
      </c>
      <c r="H72" s="66" t="s">
        <v>193</v>
      </c>
      <c r="I72" s="66" t="s">
        <v>193</v>
      </c>
      <c r="J72" s="67" t="s">
        <v>18</v>
      </c>
    </row>
    <row r="73" spans="1:10">
      <c r="B73" s="39" t="s">
        <v>114</v>
      </c>
      <c r="C73" s="66">
        <v>632</v>
      </c>
      <c r="D73" s="66">
        <v>277</v>
      </c>
      <c r="E73" s="66">
        <v>179</v>
      </c>
      <c r="F73" s="66">
        <v>174</v>
      </c>
      <c r="G73" s="66" t="s">
        <v>17</v>
      </c>
      <c r="H73" s="66">
        <v>315</v>
      </c>
      <c r="I73" s="66">
        <v>316</v>
      </c>
      <c r="J73" s="67">
        <v>1.002</v>
      </c>
    </row>
    <row r="74" spans="1:10">
      <c r="B74" s="39" t="s">
        <v>115</v>
      </c>
      <c r="C74" s="66" t="s">
        <v>193</v>
      </c>
      <c r="D74" s="66" t="s">
        <v>193</v>
      </c>
      <c r="E74" s="66" t="s">
        <v>193</v>
      </c>
      <c r="F74" s="66" t="s">
        <v>193</v>
      </c>
      <c r="G74" s="66" t="s">
        <v>17</v>
      </c>
      <c r="H74" s="66">
        <v>87</v>
      </c>
      <c r="I74" s="66">
        <v>-87</v>
      </c>
      <c r="J74" s="67">
        <v>-1</v>
      </c>
    </row>
    <row r="75" spans="1:10">
      <c r="B75" s="39" t="s">
        <v>116</v>
      </c>
      <c r="C75" s="66">
        <v>130</v>
      </c>
      <c r="D75" s="66">
        <v>38</v>
      </c>
      <c r="E75" s="66">
        <v>43</v>
      </c>
      <c r="F75" s="66">
        <v>48</v>
      </c>
      <c r="G75" s="66" t="s">
        <v>17</v>
      </c>
      <c r="H75" s="66">
        <v>82</v>
      </c>
      <c r="I75" s="66">
        <v>47</v>
      </c>
      <c r="J75" s="67">
        <v>0.58409999999999995</v>
      </c>
    </row>
    <row r="76" spans="1:10">
      <c r="B76" s="21" t="s">
        <v>117</v>
      </c>
      <c r="C76" s="68">
        <v>2236</v>
      </c>
      <c r="D76" s="68">
        <v>697</v>
      </c>
      <c r="E76" s="68">
        <v>762</v>
      </c>
      <c r="F76" s="68">
        <v>776</v>
      </c>
      <c r="G76" s="68" t="s">
        <v>17</v>
      </c>
      <c r="H76" s="68">
        <v>2101</v>
      </c>
      <c r="I76" s="68">
        <v>134</v>
      </c>
      <c r="J76" s="69">
        <v>6.4000000000000001E-2</v>
      </c>
    </row>
    <row r="77" spans="1:10">
      <c r="B77" s="19" t="s">
        <v>118</v>
      </c>
      <c r="C77" s="66">
        <v>699</v>
      </c>
      <c r="D77" s="66">
        <v>255</v>
      </c>
      <c r="E77" s="66">
        <v>256</v>
      </c>
      <c r="F77" s="66">
        <v>187</v>
      </c>
      <c r="G77" s="66" t="s">
        <v>17</v>
      </c>
      <c r="H77" s="66">
        <v>782</v>
      </c>
      <c r="I77" s="66">
        <v>-82</v>
      </c>
      <c r="J77" s="67">
        <v>-0.10580000000000001</v>
      </c>
    </row>
    <row r="78" spans="1:10">
      <c r="B78" s="19" t="s">
        <v>119</v>
      </c>
      <c r="C78" s="66">
        <v>30</v>
      </c>
      <c r="D78" s="66">
        <v>10</v>
      </c>
      <c r="E78" s="66">
        <v>10</v>
      </c>
      <c r="F78" s="66">
        <v>10</v>
      </c>
      <c r="G78" s="66" t="s">
        <v>17</v>
      </c>
      <c r="H78" s="66">
        <v>28</v>
      </c>
      <c r="I78" s="66">
        <v>1</v>
      </c>
      <c r="J78" s="67">
        <v>6.3399999999999998E-2</v>
      </c>
    </row>
    <row r="79" spans="1:10">
      <c r="A79" s="44"/>
      <c r="B79" s="19" t="s">
        <v>120</v>
      </c>
      <c r="C79" s="66">
        <v>1505</v>
      </c>
      <c r="D79" s="66">
        <v>431</v>
      </c>
      <c r="E79" s="66">
        <v>495</v>
      </c>
      <c r="F79" s="66">
        <v>578</v>
      </c>
      <c r="G79" s="66" t="s">
        <v>17</v>
      </c>
      <c r="H79" s="66">
        <v>1290</v>
      </c>
      <c r="I79" s="66">
        <v>215</v>
      </c>
      <c r="J79" s="67">
        <v>0.16700000000000001</v>
      </c>
    </row>
    <row r="80" spans="1:10">
      <c r="B80" s="21" t="s">
        <v>121</v>
      </c>
      <c r="C80" s="68">
        <v>41</v>
      </c>
      <c r="D80" s="68">
        <v>13</v>
      </c>
      <c r="E80" s="68">
        <v>14</v>
      </c>
      <c r="F80" s="68">
        <v>14</v>
      </c>
      <c r="G80" s="68" t="s">
        <v>17</v>
      </c>
      <c r="H80" s="68">
        <v>33</v>
      </c>
      <c r="I80" s="68">
        <v>7</v>
      </c>
      <c r="J80" s="69">
        <v>0.2261</v>
      </c>
    </row>
    <row r="81" spans="1:10">
      <c r="B81" s="21" t="s">
        <v>122</v>
      </c>
      <c r="C81" s="68">
        <v>8</v>
      </c>
      <c r="D81" s="68">
        <v>0</v>
      </c>
      <c r="E81" s="68">
        <v>0</v>
      </c>
      <c r="F81" s="68">
        <v>7</v>
      </c>
      <c r="G81" s="68" t="s">
        <v>17</v>
      </c>
      <c r="H81" s="68">
        <v>4</v>
      </c>
      <c r="I81" s="68">
        <v>4</v>
      </c>
      <c r="J81" s="69">
        <v>1.1152</v>
      </c>
    </row>
    <row r="82" spans="1:10">
      <c r="B82" s="40" t="s">
        <v>123</v>
      </c>
      <c r="C82" s="61">
        <v>3478</v>
      </c>
      <c r="D82" s="61">
        <v>1034</v>
      </c>
      <c r="E82" s="61">
        <v>1255</v>
      </c>
      <c r="F82" s="61">
        <v>1187</v>
      </c>
      <c r="G82" s="61" t="s">
        <v>17</v>
      </c>
      <c r="H82" s="61">
        <v>3563</v>
      </c>
      <c r="I82" s="61">
        <v>-85</v>
      </c>
      <c r="J82" s="62">
        <v>-2.3900000000000001E-2</v>
      </c>
    </row>
    <row r="83" spans="1:10">
      <c r="B83" s="21" t="s">
        <v>124</v>
      </c>
      <c r="C83" s="68">
        <v>36</v>
      </c>
      <c r="D83" s="68">
        <v>30</v>
      </c>
      <c r="E83" s="68">
        <v>3</v>
      </c>
      <c r="F83" s="68">
        <v>2</v>
      </c>
      <c r="G83" s="68" t="s">
        <v>17</v>
      </c>
      <c r="H83" s="68">
        <v>46</v>
      </c>
      <c r="I83" s="68">
        <v>-9</v>
      </c>
      <c r="J83" s="69">
        <v>-0.2069</v>
      </c>
    </row>
    <row r="84" spans="1:10">
      <c r="B84" s="21" t="s">
        <v>125</v>
      </c>
      <c r="C84" s="68">
        <v>3</v>
      </c>
      <c r="D84" s="68">
        <v>1</v>
      </c>
      <c r="E84" s="68">
        <v>1</v>
      </c>
      <c r="F84" s="68">
        <v>0</v>
      </c>
      <c r="G84" s="68" t="s">
        <v>17</v>
      </c>
      <c r="H84" s="68">
        <v>3</v>
      </c>
      <c r="I84" s="68">
        <v>0</v>
      </c>
      <c r="J84" s="69">
        <v>1.23E-2</v>
      </c>
    </row>
    <row r="85" spans="1:10">
      <c r="B85" s="21" t="s">
        <v>126</v>
      </c>
      <c r="C85" s="68" t="s">
        <v>193</v>
      </c>
      <c r="D85" s="68" t="s">
        <v>193</v>
      </c>
      <c r="E85" s="68" t="s">
        <v>193</v>
      </c>
      <c r="F85" s="68" t="s">
        <v>193</v>
      </c>
      <c r="G85" s="68" t="s">
        <v>17</v>
      </c>
      <c r="H85" s="68" t="s">
        <v>193</v>
      </c>
      <c r="I85" s="68" t="s">
        <v>193</v>
      </c>
      <c r="J85" s="69" t="s">
        <v>18</v>
      </c>
    </row>
    <row r="86" spans="1:10">
      <c r="B86" s="21" t="s">
        <v>127</v>
      </c>
      <c r="C86" s="68" t="s">
        <v>193</v>
      </c>
      <c r="D86" s="68" t="s">
        <v>193</v>
      </c>
      <c r="E86" s="68" t="s">
        <v>193</v>
      </c>
      <c r="F86" s="68" t="s">
        <v>193</v>
      </c>
      <c r="G86" s="68" t="s">
        <v>17</v>
      </c>
      <c r="H86" s="68" t="s">
        <v>193</v>
      </c>
      <c r="I86" s="68" t="s">
        <v>193</v>
      </c>
      <c r="J86" s="69" t="s">
        <v>18</v>
      </c>
    </row>
    <row r="87" spans="1:10">
      <c r="B87" s="40" t="s">
        <v>128</v>
      </c>
      <c r="C87" s="61">
        <v>3511</v>
      </c>
      <c r="D87" s="61">
        <v>1064</v>
      </c>
      <c r="E87" s="61">
        <v>1257</v>
      </c>
      <c r="F87" s="61">
        <v>1189</v>
      </c>
      <c r="G87" s="61" t="s">
        <v>17</v>
      </c>
      <c r="H87" s="61">
        <v>3606</v>
      </c>
      <c r="I87" s="61">
        <v>-94</v>
      </c>
      <c r="J87" s="62">
        <v>-2.63E-2</v>
      </c>
    </row>
    <row r="88" spans="1:10">
      <c r="B88" s="19" t="s">
        <v>129</v>
      </c>
      <c r="C88" s="66">
        <v>659</v>
      </c>
      <c r="D88" s="66">
        <v>199</v>
      </c>
      <c r="E88" s="66">
        <v>236</v>
      </c>
      <c r="F88" s="66">
        <v>223</v>
      </c>
      <c r="G88" s="66" t="s">
        <v>17</v>
      </c>
      <c r="H88" s="66">
        <v>702</v>
      </c>
      <c r="I88" s="66">
        <v>-43</v>
      </c>
      <c r="J88" s="67">
        <v>-6.1800000000000001E-2</v>
      </c>
    </row>
    <row r="89" spans="1:10">
      <c r="B89" s="40" t="s">
        <v>130</v>
      </c>
      <c r="C89" s="61">
        <v>2852</v>
      </c>
      <c r="D89" s="61">
        <v>864</v>
      </c>
      <c r="E89" s="61">
        <v>1021</v>
      </c>
      <c r="F89" s="61">
        <v>966</v>
      </c>
      <c r="G89" s="61" t="s">
        <v>17</v>
      </c>
      <c r="H89" s="61">
        <v>2903</v>
      </c>
      <c r="I89" s="61">
        <v>-51</v>
      </c>
      <c r="J89" s="62">
        <v>-1.77E-2</v>
      </c>
    </row>
    <row r="90" spans="1:10">
      <c r="B90" s="23" t="s">
        <v>131</v>
      </c>
      <c r="C90" s="66" t="s">
        <v>17</v>
      </c>
      <c r="D90" s="66" t="s">
        <v>193</v>
      </c>
      <c r="E90" s="66" t="s">
        <v>193</v>
      </c>
      <c r="F90" s="66" t="s">
        <v>193</v>
      </c>
      <c r="G90" s="66" t="s">
        <v>17</v>
      </c>
      <c r="H90" s="66" t="s">
        <v>17</v>
      </c>
      <c r="I90" s="66" t="s">
        <v>193</v>
      </c>
      <c r="J90" s="67" t="s">
        <v>18</v>
      </c>
    </row>
    <row r="91" spans="1:10">
      <c r="B91" s="40" t="s">
        <v>132</v>
      </c>
      <c r="C91" s="61">
        <v>2852</v>
      </c>
      <c r="D91" s="61">
        <v>864</v>
      </c>
      <c r="E91" s="61">
        <v>1021</v>
      </c>
      <c r="F91" s="61">
        <v>966</v>
      </c>
      <c r="G91" s="61" t="s">
        <v>17</v>
      </c>
      <c r="H91" s="61">
        <v>2903</v>
      </c>
      <c r="I91" s="61">
        <v>-51</v>
      </c>
      <c r="J91" s="62">
        <v>-1.77E-2</v>
      </c>
    </row>
    <row r="92" spans="1:10">
      <c r="B92" s="40" t="s">
        <v>133</v>
      </c>
      <c r="C92" s="61">
        <v>2852</v>
      </c>
      <c r="D92" s="61">
        <v>864</v>
      </c>
      <c r="E92" s="61">
        <v>1021</v>
      </c>
      <c r="F92" s="61">
        <v>966</v>
      </c>
      <c r="G92" s="61" t="s">
        <v>17</v>
      </c>
      <c r="H92" s="61">
        <v>2903</v>
      </c>
      <c r="I92" s="61">
        <v>-51</v>
      </c>
      <c r="J92" s="62">
        <v>-1.77E-2</v>
      </c>
    </row>
    <row r="93" spans="1:10">
      <c r="B93" s="23" t="s">
        <v>134</v>
      </c>
      <c r="C93" s="66" t="s">
        <v>193</v>
      </c>
      <c r="D93" s="66" t="s">
        <v>193</v>
      </c>
      <c r="E93" s="66" t="s">
        <v>193</v>
      </c>
      <c r="F93" s="66" t="s">
        <v>193</v>
      </c>
      <c r="G93" s="66" t="s">
        <v>17</v>
      </c>
      <c r="H93" s="66" t="s">
        <v>193</v>
      </c>
      <c r="I93" s="66" t="s">
        <v>193</v>
      </c>
      <c r="J93" s="67" t="s">
        <v>18</v>
      </c>
    </row>
    <row r="94" spans="1:10">
      <c r="B94" s="23" t="s">
        <v>135</v>
      </c>
      <c r="C94" s="70">
        <v>0.1013</v>
      </c>
      <c r="D94" s="70">
        <v>0.1021</v>
      </c>
      <c r="E94" s="70">
        <v>0.11360000000000001</v>
      </c>
      <c r="F94" s="70">
        <v>9.7500000000000003E-2</v>
      </c>
      <c r="G94" s="70" t="s">
        <v>17</v>
      </c>
      <c r="H94" s="70">
        <v>0.1186</v>
      </c>
      <c r="I94" s="70">
        <v>-1.7299999999999996E-2</v>
      </c>
      <c r="J94" s="67" t="s">
        <v>18</v>
      </c>
    </row>
    <row r="96" spans="1:10" ht="13.5" customHeight="1">
      <c r="A96" s="1" t="s">
        <v>84</v>
      </c>
      <c r="B96" s="34"/>
      <c r="C96" s="51" t="str">
        <f>$C$4</f>
        <v>2019/03</v>
      </c>
      <c r="D96" s="52"/>
      <c r="E96" s="52"/>
      <c r="F96" s="52"/>
      <c r="G96" s="53"/>
      <c r="H96" s="54" t="s">
        <v>176</v>
      </c>
      <c r="I96" s="171" t="s">
        <v>138</v>
      </c>
      <c r="J96" s="171"/>
    </row>
    <row r="97" spans="1:10">
      <c r="B97" s="35"/>
      <c r="C97" s="55" t="s">
        <v>177</v>
      </c>
      <c r="D97" s="56" t="s">
        <v>178</v>
      </c>
      <c r="E97" s="57" t="s">
        <v>3</v>
      </c>
      <c r="F97" s="57" t="s">
        <v>2</v>
      </c>
      <c r="G97" s="57" t="s">
        <v>1</v>
      </c>
      <c r="H97" s="57" t="str">
        <f>$H$5</f>
        <v>FY2018/3Q</v>
      </c>
      <c r="I97" s="57" t="s">
        <v>165</v>
      </c>
      <c r="J97" s="58" t="s">
        <v>166</v>
      </c>
    </row>
    <row r="98" spans="1:10">
      <c r="A98" s="44"/>
      <c r="B98" s="36" t="s">
        <v>93</v>
      </c>
      <c r="C98" s="59">
        <v>1102</v>
      </c>
      <c r="D98" s="60">
        <v>356</v>
      </c>
      <c r="E98" s="61">
        <v>365</v>
      </c>
      <c r="F98" s="61">
        <v>379</v>
      </c>
      <c r="G98" s="61" t="s">
        <v>17</v>
      </c>
      <c r="H98" s="61">
        <v>983</v>
      </c>
      <c r="I98" s="61">
        <v>119</v>
      </c>
      <c r="J98" s="62">
        <v>0.1211</v>
      </c>
    </row>
    <row r="99" spans="1:10">
      <c r="B99" s="37" t="s">
        <v>94</v>
      </c>
      <c r="C99" s="63">
        <v>395</v>
      </c>
      <c r="D99" s="63">
        <v>147</v>
      </c>
      <c r="E99" s="63">
        <v>128</v>
      </c>
      <c r="F99" s="63">
        <v>119</v>
      </c>
      <c r="G99" s="63" t="s">
        <v>17</v>
      </c>
      <c r="H99" s="63">
        <v>378</v>
      </c>
      <c r="I99" s="63">
        <v>17</v>
      </c>
      <c r="J99" s="64">
        <v>4.53E-2</v>
      </c>
    </row>
    <row r="100" spans="1:10" ht="12" customHeight="1">
      <c r="B100" s="38" t="s">
        <v>95</v>
      </c>
      <c r="C100" s="65">
        <v>321</v>
      </c>
      <c r="D100" s="66">
        <v>107</v>
      </c>
      <c r="E100" s="66">
        <v>113</v>
      </c>
      <c r="F100" s="66">
        <v>100</v>
      </c>
      <c r="G100" s="66" t="s">
        <v>17</v>
      </c>
      <c r="H100" s="66">
        <v>245</v>
      </c>
      <c r="I100" s="66">
        <v>76</v>
      </c>
      <c r="J100" s="67">
        <v>0.31019999999999998</v>
      </c>
    </row>
    <row r="101" spans="1:10">
      <c r="B101" s="39" t="s">
        <v>96</v>
      </c>
      <c r="C101" s="66">
        <v>74</v>
      </c>
      <c r="D101" s="66">
        <v>40</v>
      </c>
      <c r="E101" s="66">
        <v>15</v>
      </c>
      <c r="F101" s="66">
        <v>18</v>
      </c>
      <c r="G101" s="66" t="s">
        <v>17</v>
      </c>
      <c r="H101" s="66">
        <v>133</v>
      </c>
      <c r="I101" s="66">
        <v>-59</v>
      </c>
      <c r="J101" s="67">
        <v>-0.44369999999999998</v>
      </c>
    </row>
    <row r="102" spans="1:10" s="47" customFormat="1">
      <c r="A102" s="1"/>
      <c r="B102" s="39" t="s">
        <v>97</v>
      </c>
      <c r="C102" s="66" t="s">
        <v>193</v>
      </c>
      <c r="D102" s="66" t="s">
        <v>193</v>
      </c>
      <c r="E102" s="66" t="s">
        <v>193</v>
      </c>
      <c r="F102" s="66" t="s">
        <v>193</v>
      </c>
      <c r="G102" s="66" t="s">
        <v>17</v>
      </c>
      <c r="H102" s="66" t="s">
        <v>193</v>
      </c>
      <c r="I102" s="66" t="s">
        <v>193</v>
      </c>
      <c r="J102" s="67" t="s">
        <v>18</v>
      </c>
    </row>
    <row r="103" spans="1:10">
      <c r="B103" s="37" t="s">
        <v>98</v>
      </c>
      <c r="C103" s="63">
        <v>706</v>
      </c>
      <c r="D103" s="63">
        <v>209</v>
      </c>
      <c r="E103" s="63">
        <v>236</v>
      </c>
      <c r="F103" s="63">
        <v>260</v>
      </c>
      <c r="G103" s="63" t="s">
        <v>17</v>
      </c>
      <c r="H103" s="63">
        <v>604</v>
      </c>
      <c r="I103" s="63">
        <v>101</v>
      </c>
      <c r="J103" s="64">
        <v>0.1686</v>
      </c>
    </row>
    <row r="104" spans="1:10" s="47" customFormat="1">
      <c r="A104" s="1"/>
      <c r="B104" s="39" t="s">
        <v>99</v>
      </c>
      <c r="C104" s="66" t="s">
        <v>193</v>
      </c>
      <c r="D104" s="66" t="s">
        <v>193</v>
      </c>
      <c r="E104" s="66" t="s">
        <v>193</v>
      </c>
      <c r="F104" s="66" t="s">
        <v>193</v>
      </c>
      <c r="G104" s="66" t="s">
        <v>17</v>
      </c>
      <c r="H104" s="66" t="s">
        <v>193</v>
      </c>
      <c r="I104" s="66" t="s">
        <v>193</v>
      </c>
      <c r="J104" s="67" t="s">
        <v>18</v>
      </c>
    </row>
    <row r="105" spans="1:10">
      <c r="B105" s="39" t="s">
        <v>100</v>
      </c>
      <c r="C105" s="66" t="s">
        <v>193</v>
      </c>
      <c r="D105" s="66" t="s">
        <v>193</v>
      </c>
      <c r="E105" s="66" t="s">
        <v>193</v>
      </c>
      <c r="F105" s="66" t="s">
        <v>193</v>
      </c>
      <c r="G105" s="66" t="s">
        <v>17</v>
      </c>
      <c r="H105" s="66" t="s">
        <v>193</v>
      </c>
      <c r="I105" s="66" t="s">
        <v>193</v>
      </c>
      <c r="J105" s="67" t="s">
        <v>18</v>
      </c>
    </row>
    <row r="106" spans="1:10">
      <c r="A106" s="47"/>
      <c r="B106" s="39" t="s">
        <v>101</v>
      </c>
      <c r="C106" s="66">
        <v>34</v>
      </c>
      <c r="D106" s="66">
        <v>11</v>
      </c>
      <c r="E106" s="66">
        <v>11</v>
      </c>
      <c r="F106" s="66">
        <v>11</v>
      </c>
      <c r="G106" s="66" t="s">
        <v>17</v>
      </c>
      <c r="H106" s="66">
        <v>57</v>
      </c>
      <c r="I106" s="66">
        <v>-23</v>
      </c>
      <c r="J106" s="67">
        <v>-0.40300000000000002</v>
      </c>
    </row>
    <row r="107" spans="1:10">
      <c r="A107" s="47"/>
      <c r="B107" s="39" t="s">
        <v>102</v>
      </c>
      <c r="C107" s="66">
        <v>661</v>
      </c>
      <c r="D107" s="66">
        <v>195</v>
      </c>
      <c r="E107" s="66">
        <v>222</v>
      </c>
      <c r="F107" s="66">
        <v>243</v>
      </c>
      <c r="G107" s="66" t="s">
        <v>17</v>
      </c>
      <c r="H107" s="66">
        <v>531</v>
      </c>
      <c r="I107" s="66">
        <v>130</v>
      </c>
      <c r="J107" s="67">
        <v>0.24529999999999999</v>
      </c>
    </row>
    <row r="108" spans="1:10" s="47" customFormat="1">
      <c r="A108" s="1"/>
      <c r="B108" s="39" t="s">
        <v>103</v>
      </c>
      <c r="C108" s="66" t="s">
        <v>193</v>
      </c>
      <c r="D108" s="66" t="s">
        <v>193</v>
      </c>
      <c r="E108" s="66" t="s">
        <v>193</v>
      </c>
      <c r="F108" s="66" t="s">
        <v>193</v>
      </c>
      <c r="G108" s="66" t="s">
        <v>17</v>
      </c>
      <c r="H108" s="66" t="s">
        <v>193</v>
      </c>
      <c r="I108" s="66" t="s">
        <v>193</v>
      </c>
      <c r="J108" s="67" t="s">
        <v>18</v>
      </c>
    </row>
    <row r="109" spans="1:10" s="47" customFormat="1">
      <c r="A109" s="1"/>
      <c r="B109" s="39" t="s">
        <v>104</v>
      </c>
      <c r="C109" s="66" t="s">
        <v>193</v>
      </c>
      <c r="D109" s="66" t="s">
        <v>193</v>
      </c>
      <c r="E109" s="66" t="s">
        <v>193</v>
      </c>
      <c r="F109" s="66" t="s">
        <v>193</v>
      </c>
      <c r="G109" s="66" t="s">
        <v>17</v>
      </c>
      <c r="H109" s="66" t="s">
        <v>193</v>
      </c>
      <c r="I109" s="66" t="s">
        <v>193</v>
      </c>
      <c r="J109" s="67" t="s">
        <v>18</v>
      </c>
    </row>
    <row r="110" spans="1:10">
      <c r="A110" s="47"/>
      <c r="B110" s="39" t="s">
        <v>105</v>
      </c>
      <c r="C110" s="66">
        <v>10</v>
      </c>
      <c r="D110" s="66">
        <v>2</v>
      </c>
      <c r="E110" s="66">
        <v>2</v>
      </c>
      <c r="F110" s="66">
        <v>4</v>
      </c>
      <c r="G110" s="66" t="s">
        <v>17</v>
      </c>
      <c r="H110" s="66">
        <v>15</v>
      </c>
      <c r="I110" s="66">
        <v>-5</v>
      </c>
      <c r="J110" s="67">
        <v>-0.34599999999999997</v>
      </c>
    </row>
    <row r="111" spans="1:10">
      <c r="B111" s="21" t="s">
        <v>106</v>
      </c>
      <c r="C111" s="68">
        <v>196</v>
      </c>
      <c r="D111" s="68">
        <v>76</v>
      </c>
      <c r="E111" s="68">
        <v>77</v>
      </c>
      <c r="F111" s="68">
        <v>42</v>
      </c>
      <c r="G111" s="68" t="s">
        <v>17</v>
      </c>
      <c r="H111" s="68">
        <v>31</v>
      </c>
      <c r="I111" s="68">
        <v>164</v>
      </c>
      <c r="J111" s="69">
        <v>5.2035999999999998</v>
      </c>
    </row>
    <row r="112" spans="1:10">
      <c r="B112" s="37" t="s">
        <v>107</v>
      </c>
      <c r="C112" s="63">
        <v>12</v>
      </c>
      <c r="D112" s="63">
        <v>4</v>
      </c>
      <c r="E112" s="63">
        <v>4</v>
      </c>
      <c r="F112" s="63">
        <v>3</v>
      </c>
      <c r="G112" s="63" t="s">
        <v>17</v>
      </c>
      <c r="H112" s="63">
        <v>14</v>
      </c>
      <c r="I112" s="63">
        <v>-1</v>
      </c>
      <c r="J112" s="64">
        <v>-0.13789999999999999</v>
      </c>
    </row>
    <row r="113" spans="1:10">
      <c r="A113" s="47"/>
      <c r="B113" s="39" t="s">
        <v>108</v>
      </c>
      <c r="C113" s="66" t="s">
        <v>193</v>
      </c>
      <c r="D113" s="66" t="s">
        <v>193</v>
      </c>
      <c r="E113" s="66" t="s">
        <v>193</v>
      </c>
      <c r="F113" s="66" t="s">
        <v>193</v>
      </c>
      <c r="G113" s="66" t="s">
        <v>17</v>
      </c>
      <c r="H113" s="66" t="s">
        <v>193</v>
      </c>
      <c r="I113" s="66" t="s">
        <v>193</v>
      </c>
      <c r="J113" s="67" t="s">
        <v>18</v>
      </c>
    </row>
    <row r="114" spans="1:10">
      <c r="B114" s="39" t="s">
        <v>109</v>
      </c>
      <c r="C114" s="66">
        <v>10</v>
      </c>
      <c r="D114" s="66">
        <v>3</v>
      </c>
      <c r="E114" s="66">
        <v>3</v>
      </c>
      <c r="F114" s="66">
        <v>3</v>
      </c>
      <c r="G114" s="66" t="s">
        <v>17</v>
      </c>
      <c r="H114" s="66">
        <v>12</v>
      </c>
      <c r="I114" s="66">
        <v>-1</v>
      </c>
      <c r="J114" s="67">
        <v>-0.14230000000000001</v>
      </c>
    </row>
    <row r="115" spans="1:10">
      <c r="A115" s="47"/>
      <c r="B115" s="39" t="s">
        <v>110</v>
      </c>
      <c r="C115" s="66" t="s">
        <v>193</v>
      </c>
      <c r="D115" s="66" t="s">
        <v>193</v>
      </c>
      <c r="E115" s="66" t="s">
        <v>193</v>
      </c>
      <c r="F115" s="66" t="s">
        <v>193</v>
      </c>
      <c r="G115" s="66" t="s">
        <v>17</v>
      </c>
      <c r="H115" s="66" t="s">
        <v>193</v>
      </c>
      <c r="I115" s="66" t="s">
        <v>193</v>
      </c>
      <c r="J115" s="67" t="s">
        <v>18</v>
      </c>
    </row>
    <row r="116" spans="1:10">
      <c r="B116" s="39" t="s">
        <v>111</v>
      </c>
      <c r="C116" s="66">
        <v>1</v>
      </c>
      <c r="D116" s="66">
        <v>0</v>
      </c>
      <c r="E116" s="66">
        <v>0</v>
      </c>
      <c r="F116" s="66">
        <v>0</v>
      </c>
      <c r="G116" s="66" t="s">
        <v>17</v>
      </c>
      <c r="H116" s="66">
        <v>1</v>
      </c>
      <c r="I116" s="66" t="s">
        <v>23</v>
      </c>
      <c r="J116" s="67">
        <v>-0.10780000000000001</v>
      </c>
    </row>
    <row r="117" spans="1:10">
      <c r="B117" s="37" t="s">
        <v>112</v>
      </c>
      <c r="C117" s="63">
        <v>184</v>
      </c>
      <c r="D117" s="63">
        <v>71</v>
      </c>
      <c r="E117" s="63">
        <v>73</v>
      </c>
      <c r="F117" s="63">
        <v>38</v>
      </c>
      <c r="G117" s="63" t="s">
        <v>17</v>
      </c>
      <c r="H117" s="63">
        <v>17</v>
      </c>
      <c r="I117" s="63">
        <v>166</v>
      </c>
      <c r="J117" s="64">
        <v>9.4597999999999995</v>
      </c>
    </row>
    <row r="118" spans="1:10" s="47" customFormat="1">
      <c r="A118" s="44"/>
      <c r="B118" s="39" t="s">
        <v>113</v>
      </c>
      <c r="C118" s="66" t="s">
        <v>193</v>
      </c>
      <c r="D118" s="66" t="s">
        <v>193</v>
      </c>
      <c r="E118" s="66" t="s">
        <v>193</v>
      </c>
      <c r="F118" s="66" t="s">
        <v>193</v>
      </c>
      <c r="G118" s="66" t="s">
        <v>17</v>
      </c>
      <c r="H118" s="66" t="s">
        <v>193</v>
      </c>
      <c r="I118" s="66" t="s">
        <v>193</v>
      </c>
      <c r="J118" s="67" t="s">
        <v>18</v>
      </c>
    </row>
    <row r="119" spans="1:10">
      <c r="B119" s="39" t="s">
        <v>114</v>
      </c>
      <c r="C119" s="66">
        <v>183</v>
      </c>
      <c r="D119" s="66">
        <v>71</v>
      </c>
      <c r="E119" s="66">
        <v>73</v>
      </c>
      <c r="F119" s="66">
        <v>38</v>
      </c>
      <c r="G119" s="66" t="s">
        <v>17</v>
      </c>
      <c r="H119" s="66">
        <v>17</v>
      </c>
      <c r="I119" s="66">
        <v>166</v>
      </c>
      <c r="J119" s="67">
        <v>9.4716000000000005</v>
      </c>
    </row>
    <row r="120" spans="1:10">
      <c r="B120" s="39" t="s">
        <v>115</v>
      </c>
      <c r="C120" s="66" t="s">
        <v>193</v>
      </c>
      <c r="D120" s="66" t="s">
        <v>193</v>
      </c>
      <c r="E120" s="66" t="s">
        <v>193</v>
      </c>
      <c r="F120" s="66" t="s">
        <v>193</v>
      </c>
      <c r="G120" s="66" t="s">
        <v>17</v>
      </c>
      <c r="H120" s="66" t="s">
        <v>193</v>
      </c>
      <c r="I120" s="66" t="s">
        <v>193</v>
      </c>
      <c r="J120" s="67" t="s">
        <v>18</v>
      </c>
    </row>
    <row r="121" spans="1:10">
      <c r="B121" s="39" t="s">
        <v>116</v>
      </c>
      <c r="C121" s="66">
        <v>0</v>
      </c>
      <c r="D121" s="66">
        <v>0</v>
      </c>
      <c r="E121" s="66">
        <v>0</v>
      </c>
      <c r="F121" s="66">
        <v>0</v>
      </c>
      <c r="G121" s="66" t="s">
        <v>17</v>
      </c>
      <c r="H121" s="66">
        <v>0</v>
      </c>
      <c r="I121" s="66">
        <v>0</v>
      </c>
      <c r="J121" s="67">
        <v>1.1716</v>
      </c>
    </row>
    <row r="122" spans="1:10">
      <c r="B122" s="21" t="s">
        <v>117</v>
      </c>
      <c r="C122" s="68">
        <v>1010</v>
      </c>
      <c r="D122" s="68">
        <v>332</v>
      </c>
      <c r="E122" s="68">
        <v>338</v>
      </c>
      <c r="F122" s="68">
        <v>339</v>
      </c>
      <c r="G122" s="68" t="s">
        <v>17</v>
      </c>
      <c r="H122" s="68">
        <v>958</v>
      </c>
      <c r="I122" s="68">
        <v>51</v>
      </c>
      <c r="J122" s="69">
        <v>5.4199999999999998E-2</v>
      </c>
    </row>
    <row r="123" spans="1:10">
      <c r="B123" s="19" t="s">
        <v>118</v>
      </c>
      <c r="C123" s="66">
        <v>603</v>
      </c>
      <c r="D123" s="66">
        <v>200</v>
      </c>
      <c r="E123" s="66">
        <v>210</v>
      </c>
      <c r="F123" s="66">
        <v>192</v>
      </c>
      <c r="G123" s="66" t="s">
        <v>17</v>
      </c>
      <c r="H123" s="66">
        <v>586</v>
      </c>
      <c r="I123" s="66">
        <v>16</v>
      </c>
      <c r="J123" s="67">
        <v>2.8299999999999999E-2</v>
      </c>
    </row>
    <row r="124" spans="1:10">
      <c r="B124" s="19" t="s">
        <v>119</v>
      </c>
      <c r="C124" s="66">
        <v>31</v>
      </c>
      <c r="D124" s="66">
        <v>10</v>
      </c>
      <c r="E124" s="66">
        <v>10</v>
      </c>
      <c r="F124" s="66">
        <v>10</v>
      </c>
      <c r="G124" s="66" t="s">
        <v>17</v>
      </c>
      <c r="H124" s="66">
        <v>26</v>
      </c>
      <c r="I124" s="66">
        <v>5</v>
      </c>
      <c r="J124" s="67">
        <v>0.20860000000000001</v>
      </c>
    </row>
    <row r="125" spans="1:10">
      <c r="A125" s="44"/>
      <c r="B125" s="19" t="s">
        <v>120</v>
      </c>
      <c r="C125" s="66">
        <v>375</v>
      </c>
      <c r="D125" s="66">
        <v>121</v>
      </c>
      <c r="E125" s="66">
        <v>118</v>
      </c>
      <c r="F125" s="66">
        <v>136</v>
      </c>
      <c r="G125" s="66" t="s">
        <v>17</v>
      </c>
      <c r="H125" s="66">
        <v>346</v>
      </c>
      <c r="I125" s="66">
        <v>29</v>
      </c>
      <c r="J125" s="67">
        <v>8.6499999999999994E-2</v>
      </c>
    </row>
    <row r="126" spans="1:10">
      <c r="B126" s="21" t="s">
        <v>121</v>
      </c>
      <c r="C126" s="68">
        <v>8</v>
      </c>
      <c r="D126" s="68">
        <v>2</v>
      </c>
      <c r="E126" s="68">
        <v>2</v>
      </c>
      <c r="F126" s="68">
        <v>2</v>
      </c>
      <c r="G126" s="68" t="s">
        <v>17</v>
      </c>
      <c r="H126" s="68">
        <v>7</v>
      </c>
      <c r="I126" s="68">
        <v>0</v>
      </c>
      <c r="J126" s="69">
        <v>9.7000000000000003E-2</v>
      </c>
    </row>
    <row r="127" spans="1:10">
      <c r="B127" s="21" t="s">
        <v>122</v>
      </c>
      <c r="C127" s="68">
        <v>0</v>
      </c>
      <c r="D127" s="68">
        <v>0</v>
      </c>
      <c r="E127" s="68" t="s">
        <v>193</v>
      </c>
      <c r="F127" s="68">
        <v>0</v>
      </c>
      <c r="G127" s="68" t="s">
        <v>17</v>
      </c>
      <c r="H127" s="68">
        <v>0</v>
      </c>
      <c r="I127" s="68">
        <v>0</v>
      </c>
      <c r="J127" s="69">
        <v>4.7600000000000003E-2</v>
      </c>
    </row>
    <row r="128" spans="1:10">
      <c r="B128" s="40" t="s">
        <v>123</v>
      </c>
      <c r="C128" s="61">
        <v>-96</v>
      </c>
      <c r="D128" s="61">
        <v>-48</v>
      </c>
      <c r="E128" s="61">
        <v>-48</v>
      </c>
      <c r="F128" s="61">
        <v>0</v>
      </c>
      <c r="G128" s="61" t="s">
        <v>17</v>
      </c>
      <c r="H128" s="61" t="s">
        <v>23</v>
      </c>
      <c r="I128" s="61">
        <v>-96</v>
      </c>
      <c r="J128" s="62" t="s">
        <v>18</v>
      </c>
    </row>
    <row r="129" spans="1:10">
      <c r="B129" s="21" t="s">
        <v>124</v>
      </c>
      <c r="C129" s="68">
        <v>0</v>
      </c>
      <c r="D129" s="68">
        <v>0</v>
      </c>
      <c r="E129" s="68" t="s">
        <v>193</v>
      </c>
      <c r="F129" s="68" t="s">
        <v>193</v>
      </c>
      <c r="G129" s="68" t="s">
        <v>17</v>
      </c>
      <c r="H129" s="68" t="s">
        <v>193</v>
      </c>
      <c r="I129" s="68">
        <v>0</v>
      </c>
      <c r="J129" s="69" t="s">
        <v>18</v>
      </c>
    </row>
    <row r="130" spans="1:10">
      <c r="B130" s="21" t="s">
        <v>125</v>
      </c>
      <c r="C130" s="68" t="s">
        <v>193</v>
      </c>
      <c r="D130" s="68" t="s">
        <v>193</v>
      </c>
      <c r="E130" s="68" t="s">
        <v>193</v>
      </c>
      <c r="F130" s="68" t="s">
        <v>193</v>
      </c>
      <c r="G130" s="68" t="s">
        <v>17</v>
      </c>
      <c r="H130" s="68" t="s">
        <v>193</v>
      </c>
      <c r="I130" s="68" t="s">
        <v>193</v>
      </c>
      <c r="J130" s="69" t="s">
        <v>18</v>
      </c>
    </row>
    <row r="131" spans="1:10">
      <c r="B131" s="21" t="s">
        <v>126</v>
      </c>
      <c r="C131" s="68" t="s">
        <v>193</v>
      </c>
      <c r="D131" s="68" t="s">
        <v>193</v>
      </c>
      <c r="E131" s="68" t="s">
        <v>193</v>
      </c>
      <c r="F131" s="68" t="s">
        <v>193</v>
      </c>
      <c r="G131" s="68" t="s">
        <v>17</v>
      </c>
      <c r="H131" s="68" t="s">
        <v>193</v>
      </c>
      <c r="I131" s="68" t="s">
        <v>193</v>
      </c>
      <c r="J131" s="69" t="s">
        <v>18</v>
      </c>
    </row>
    <row r="132" spans="1:10">
      <c r="B132" s="21" t="s">
        <v>127</v>
      </c>
      <c r="C132" s="68" t="s">
        <v>193</v>
      </c>
      <c r="D132" s="68" t="s">
        <v>193</v>
      </c>
      <c r="E132" s="68" t="s">
        <v>193</v>
      </c>
      <c r="F132" s="68" t="s">
        <v>193</v>
      </c>
      <c r="G132" s="68" t="s">
        <v>17</v>
      </c>
      <c r="H132" s="68" t="s">
        <v>193</v>
      </c>
      <c r="I132" s="68" t="s">
        <v>193</v>
      </c>
      <c r="J132" s="69" t="s">
        <v>18</v>
      </c>
    </row>
    <row r="133" spans="1:10">
      <c r="B133" s="40" t="s">
        <v>128</v>
      </c>
      <c r="C133" s="61">
        <v>-96</v>
      </c>
      <c r="D133" s="61">
        <v>-48</v>
      </c>
      <c r="E133" s="61">
        <v>-48</v>
      </c>
      <c r="F133" s="61">
        <v>0</v>
      </c>
      <c r="G133" s="61" t="s">
        <v>17</v>
      </c>
      <c r="H133" s="61" t="s">
        <v>23</v>
      </c>
      <c r="I133" s="61">
        <v>-96</v>
      </c>
      <c r="J133" s="62" t="s">
        <v>18</v>
      </c>
    </row>
    <row r="134" spans="1:10">
      <c r="B134" s="19" t="s">
        <v>129</v>
      </c>
      <c r="C134" s="66">
        <v>-30</v>
      </c>
      <c r="D134" s="66">
        <v>-15</v>
      </c>
      <c r="E134" s="66">
        <v>-14</v>
      </c>
      <c r="F134" s="66" t="s">
        <v>23</v>
      </c>
      <c r="G134" s="66" t="s">
        <v>17</v>
      </c>
      <c r="H134" s="66">
        <v>5</v>
      </c>
      <c r="I134" s="66">
        <v>-36</v>
      </c>
      <c r="J134" s="67" t="s">
        <v>18</v>
      </c>
    </row>
    <row r="135" spans="1:10">
      <c r="B135" s="40" t="s">
        <v>130</v>
      </c>
      <c r="C135" s="61">
        <v>-66</v>
      </c>
      <c r="D135" s="61">
        <v>-32</v>
      </c>
      <c r="E135" s="61">
        <v>-34</v>
      </c>
      <c r="F135" s="61">
        <v>0</v>
      </c>
      <c r="G135" s="61" t="s">
        <v>17</v>
      </c>
      <c r="H135" s="61">
        <v>-5</v>
      </c>
      <c r="I135" s="61">
        <v>-60</v>
      </c>
      <c r="J135" s="62" t="s">
        <v>18</v>
      </c>
    </row>
    <row r="136" spans="1:10">
      <c r="B136" s="23" t="s">
        <v>131</v>
      </c>
      <c r="C136" s="66" t="s">
        <v>17</v>
      </c>
      <c r="D136" s="66" t="s">
        <v>193</v>
      </c>
      <c r="E136" s="66" t="s">
        <v>193</v>
      </c>
      <c r="F136" s="66" t="s">
        <v>193</v>
      </c>
      <c r="G136" s="66" t="s">
        <v>17</v>
      </c>
      <c r="H136" s="66" t="s">
        <v>17</v>
      </c>
      <c r="I136" s="66" t="s">
        <v>193</v>
      </c>
      <c r="J136" s="67" t="s">
        <v>18</v>
      </c>
    </row>
    <row r="137" spans="1:10">
      <c r="B137" s="40" t="s">
        <v>132</v>
      </c>
      <c r="C137" s="61">
        <v>-66</v>
      </c>
      <c r="D137" s="61">
        <v>-32</v>
      </c>
      <c r="E137" s="61">
        <v>-34</v>
      </c>
      <c r="F137" s="61">
        <v>0</v>
      </c>
      <c r="G137" s="61" t="s">
        <v>17</v>
      </c>
      <c r="H137" s="61">
        <v>-5</v>
      </c>
      <c r="I137" s="61">
        <v>-60</v>
      </c>
      <c r="J137" s="62" t="s">
        <v>18</v>
      </c>
    </row>
    <row r="138" spans="1:10">
      <c r="B138" s="40" t="s">
        <v>133</v>
      </c>
      <c r="C138" s="61">
        <v>-66</v>
      </c>
      <c r="D138" s="61">
        <v>-32</v>
      </c>
      <c r="E138" s="61">
        <v>-34</v>
      </c>
      <c r="F138" s="61">
        <v>0</v>
      </c>
      <c r="G138" s="61" t="s">
        <v>17</v>
      </c>
      <c r="H138" s="61">
        <v>-5</v>
      </c>
      <c r="I138" s="61">
        <v>-60</v>
      </c>
      <c r="J138" s="62" t="s">
        <v>18</v>
      </c>
    </row>
    <row r="139" spans="1:10">
      <c r="B139" s="23" t="s">
        <v>134</v>
      </c>
      <c r="C139" s="66" t="s">
        <v>193</v>
      </c>
      <c r="D139" s="66" t="s">
        <v>193</v>
      </c>
      <c r="E139" s="66" t="s">
        <v>193</v>
      </c>
      <c r="F139" s="66" t="s">
        <v>193</v>
      </c>
      <c r="G139" s="66" t="s">
        <v>17</v>
      </c>
      <c r="H139" s="66" t="s">
        <v>193</v>
      </c>
      <c r="I139" s="66" t="s">
        <v>193</v>
      </c>
      <c r="J139" s="67" t="s">
        <v>18</v>
      </c>
    </row>
    <row r="140" spans="1:10">
      <c r="B140" s="23" t="s">
        <v>135</v>
      </c>
      <c r="C140" s="70">
        <v>-3.8100000000000002E-2</v>
      </c>
      <c r="D140" s="70">
        <v>-5.6000000000000001E-2</v>
      </c>
      <c r="E140" s="70">
        <v>-0.06</v>
      </c>
      <c r="F140" s="70">
        <v>1.1999999999999999E-3</v>
      </c>
      <c r="G140" s="70" t="s">
        <v>17</v>
      </c>
      <c r="H140" s="70">
        <v>-2.8999999999999998E-3</v>
      </c>
      <c r="I140" s="70">
        <v>-3.5200000000000002E-2</v>
      </c>
      <c r="J140" s="67" t="s">
        <v>18</v>
      </c>
    </row>
    <row r="142" spans="1:10" ht="13.5" customHeight="1">
      <c r="A142" s="1" t="s">
        <v>226</v>
      </c>
      <c r="B142" s="34"/>
      <c r="C142" s="51" t="str">
        <f>$C$4</f>
        <v>2019/03</v>
      </c>
      <c r="D142" s="52"/>
      <c r="E142" s="52"/>
      <c r="F142" s="52"/>
      <c r="G142" s="53"/>
      <c r="H142" s="54" t="s">
        <v>176</v>
      </c>
      <c r="I142" s="171" t="s">
        <v>138</v>
      </c>
      <c r="J142" s="171"/>
    </row>
    <row r="143" spans="1:10">
      <c r="B143" s="35"/>
      <c r="C143" s="55" t="s">
        <v>177</v>
      </c>
      <c r="D143" s="56" t="s">
        <v>178</v>
      </c>
      <c r="E143" s="57" t="s">
        <v>3</v>
      </c>
      <c r="F143" s="57" t="s">
        <v>2</v>
      </c>
      <c r="G143" s="57" t="s">
        <v>1</v>
      </c>
      <c r="H143" s="57" t="str">
        <f>$H$5</f>
        <v>FY2018/3Q</v>
      </c>
      <c r="I143" s="57" t="s">
        <v>165</v>
      </c>
      <c r="J143" s="58" t="s">
        <v>166</v>
      </c>
    </row>
    <row r="144" spans="1:10">
      <c r="A144" s="44"/>
      <c r="B144" s="36" t="s">
        <v>93</v>
      </c>
      <c r="C144" s="59">
        <v>278</v>
      </c>
      <c r="D144" s="60">
        <v>93</v>
      </c>
      <c r="E144" s="61">
        <v>97</v>
      </c>
      <c r="F144" s="61">
        <v>86</v>
      </c>
      <c r="G144" s="61" t="s">
        <v>17</v>
      </c>
      <c r="H144" s="61">
        <v>316</v>
      </c>
      <c r="I144" s="61">
        <v>-37</v>
      </c>
      <c r="J144" s="62">
        <v>-0.1198</v>
      </c>
    </row>
    <row r="145" spans="1:10">
      <c r="B145" s="37" t="s">
        <v>94</v>
      </c>
      <c r="C145" s="63">
        <v>9</v>
      </c>
      <c r="D145" s="63">
        <v>3</v>
      </c>
      <c r="E145" s="63">
        <v>2</v>
      </c>
      <c r="F145" s="63">
        <v>2</v>
      </c>
      <c r="G145" s="63" t="s">
        <v>17</v>
      </c>
      <c r="H145" s="63">
        <v>24</v>
      </c>
      <c r="I145" s="63">
        <v>-15</v>
      </c>
      <c r="J145" s="64">
        <v>-0.62739999999999996</v>
      </c>
    </row>
    <row r="146" spans="1:10" ht="12" customHeight="1">
      <c r="B146" s="38" t="s">
        <v>95</v>
      </c>
      <c r="C146" s="65">
        <v>9</v>
      </c>
      <c r="D146" s="66">
        <v>3</v>
      </c>
      <c r="E146" s="66">
        <v>2</v>
      </c>
      <c r="F146" s="66">
        <v>2</v>
      </c>
      <c r="G146" s="66" t="s">
        <v>17</v>
      </c>
      <c r="H146" s="66">
        <v>24</v>
      </c>
      <c r="I146" s="66">
        <v>-15</v>
      </c>
      <c r="J146" s="67">
        <v>-0.62739999999999996</v>
      </c>
    </row>
    <row r="147" spans="1:10">
      <c r="B147" s="39" t="s">
        <v>96</v>
      </c>
      <c r="C147" s="79" t="s">
        <v>193</v>
      </c>
      <c r="D147" s="66" t="s">
        <v>193</v>
      </c>
      <c r="E147" s="66" t="s">
        <v>193</v>
      </c>
      <c r="F147" s="66" t="s">
        <v>193</v>
      </c>
      <c r="G147" s="66" t="s">
        <v>17</v>
      </c>
      <c r="H147" s="66" t="s">
        <v>193</v>
      </c>
      <c r="I147" s="66" t="s">
        <v>193</v>
      </c>
      <c r="J147" s="67" t="s">
        <v>18</v>
      </c>
    </row>
    <row r="148" spans="1:10" s="47" customFormat="1">
      <c r="A148" s="1"/>
      <c r="B148" s="39" t="s">
        <v>97</v>
      </c>
      <c r="C148" s="66" t="s">
        <v>193</v>
      </c>
      <c r="D148" s="66" t="s">
        <v>193</v>
      </c>
      <c r="E148" s="66" t="s">
        <v>193</v>
      </c>
      <c r="F148" s="66" t="s">
        <v>193</v>
      </c>
      <c r="G148" s="66" t="s">
        <v>17</v>
      </c>
      <c r="H148" s="66" t="s">
        <v>193</v>
      </c>
      <c r="I148" s="66" t="s">
        <v>193</v>
      </c>
      <c r="J148" s="67" t="s">
        <v>18</v>
      </c>
    </row>
    <row r="149" spans="1:10">
      <c r="B149" s="37" t="s">
        <v>98</v>
      </c>
      <c r="C149" s="63">
        <v>269</v>
      </c>
      <c r="D149" s="63">
        <v>90</v>
      </c>
      <c r="E149" s="63">
        <v>95</v>
      </c>
      <c r="F149" s="63">
        <v>83</v>
      </c>
      <c r="G149" s="63" t="s">
        <v>17</v>
      </c>
      <c r="H149" s="63">
        <v>292</v>
      </c>
      <c r="I149" s="63">
        <v>-22</v>
      </c>
      <c r="J149" s="64">
        <v>-7.7600000000000002E-2</v>
      </c>
    </row>
    <row r="150" spans="1:10" s="47" customFormat="1">
      <c r="A150" s="1"/>
      <c r="B150" s="39" t="s">
        <v>99</v>
      </c>
      <c r="C150" s="66" t="s">
        <v>193</v>
      </c>
      <c r="D150" s="66" t="s">
        <v>193</v>
      </c>
      <c r="E150" s="66" t="s">
        <v>193</v>
      </c>
      <c r="F150" s="66" t="s">
        <v>193</v>
      </c>
      <c r="G150" s="66" t="s">
        <v>17</v>
      </c>
      <c r="H150" s="66" t="s">
        <v>193</v>
      </c>
      <c r="I150" s="66" t="s">
        <v>193</v>
      </c>
      <c r="J150" s="67" t="s">
        <v>18</v>
      </c>
    </row>
    <row r="151" spans="1:10">
      <c r="B151" s="39" t="s">
        <v>100</v>
      </c>
      <c r="C151" s="66" t="s">
        <v>193</v>
      </c>
      <c r="D151" s="66" t="s">
        <v>193</v>
      </c>
      <c r="E151" s="66" t="s">
        <v>193</v>
      </c>
      <c r="F151" s="66" t="s">
        <v>193</v>
      </c>
      <c r="G151" s="66" t="s">
        <v>17</v>
      </c>
      <c r="H151" s="66" t="s">
        <v>193</v>
      </c>
      <c r="I151" s="66" t="s">
        <v>193</v>
      </c>
      <c r="J151" s="67" t="s">
        <v>18</v>
      </c>
    </row>
    <row r="152" spans="1:10">
      <c r="A152" s="47"/>
      <c r="B152" s="39" t="s">
        <v>101</v>
      </c>
      <c r="C152" s="66">
        <v>0</v>
      </c>
      <c r="D152" s="66" t="s">
        <v>193</v>
      </c>
      <c r="E152" s="66" t="s">
        <v>193</v>
      </c>
      <c r="F152" s="66">
        <v>0</v>
      </c>
      <c r="G152" s="66" t="s">
        <v>17</v>
      </c>
      <c r="H152" s="66" t="s">
        <v>193</v>
      </c>
      <c r="I152" s="66">
        <v>0</v>
      </c>
      <c r="J152" s="67" t="s">
        <v>18</v>
      </c>
    </row>
    <row r="153" spans="1:10">
      <c r="A153" s="47"/>
      <c r="B153" s="39" t="s">
        <v>102</v>
      </c>
      <c r="C153" s="66">
        <v>269</v>
      </c>
      <c r="D153" s="66">
        <v>90</v>
      </c>
      <c r="E153" s="66">
        <v>95</v>
      </c>
      <c r="F153" s="66">
        <v>83</v>
      </c>
      <c r="G153" s="66" t="s">
        <v>17</v>
      </c>
      <c r="H153" s="66">
        <v>292</v>
      </c>
      <c r="I153" s="66">
        <v>-22</v>
      </c>
      <c r="J153" s="67">
        <v>-7.7700000000000005E-2</v>
      </c>
    </row>
    <row r="154" spans="1:10" s="47" customFormat="1">
      <c r="A154" s="1"/>
      <c r="B154" s="39" t="s">
        <v>103</v>
      </c>
      <c r="C154" s="66" t="s">
        <v>193</v>
      </c>
      <c r="D154" s="66" t="s">
        <v>193</v>
      </c>
      <c r="E154" s="66" t="s">
        <v>193</v>
      </c>
      <c r="F154" s="66" t="s">
        <v>193</v>
      </c>
      <c r="G154" s="66" t="s">
        <v>17</v>
      </c>
      <c r="H154" s="66" t="s">
        <v>193</v>
      </c>
      <c r="I154" s="66" t="s">
        <v>193</v>
      </c>
      <c r="J154" s="67" t="s">
        <v>18</v>
      </c>
    </row>
    <row r="155" spans="1:10" s="47" customFormat="1">
      <c r="A155" s="1"/>
      <c r="B155" s="39" t="s">
        <v>104</v>
      </c>
      <c r="C155" s="66" t="s">
        <v>193</v>
      </c>
      <c r="D155" s="66" t="s">
        <v>193</v>
      </c>
      <c r="E155" s="66" t="s">
        <v>193</v>
      </c>
      <c r="F155" s="66" t="s">
        <v>193</v>
      </c>
      <c r="G155" s="66" t="s">
        <v>17</v>
      </c>
      <c r="H155" s="66" t="s">
        <v>193</v>
      </c>
      <c r="I155" s="66" t="s">
        <v>193</v>
      </c>
      <c r="J155" s="67" t="s">
        <v>18</v>
      </c>
    </row>
    <row r="156" spans="1:10">
      <c r="A156" s="47"/>
      <c r="B156" s="39" t="s">
        <v>105</v>
      </c>
      <c r="C156" s="66">
        <v>0</v>
      </c>
      <c r="D156" s="66">
        <v>0</v>
      </c>
      <c r="E156" s="66">
        <v>0</v>
      </c>
      <c r="F156" s="66">
        <v>0</v>
      </c>
      <c r="G156" s="66" t="s">
        <v>17</v>
      </c>
      <c r="H156" s="66">
        <v>0</v>
      </c>
      <c r="I156" s="66" t="s">
        <v>23</v>
      </c>
      <c r="J156" s="67">
        <v>-0.10150000000000001</v>
      </c>
    </row>
    <row r="157" spans="1:10">
      <c r="B157" s="21" t="s">
        <v>106</v>
      </c>
      <c r="C157" s="68">
        <v>25</v>
      </c>
      <c r="D157" s="68">
        <v>7</v>
      </c>
      <c r="E157" s="68">
        <v>6</v>
      </c>
      <c r="F157" s="68">
        <v>10</v>
      </c>
      <c r="G157" s="68" t="s">
        <v>17</v>
      </c>
      <c r="H157" s="68">
        <v>49</v>
      </c>
      <c r="I157" s="68">
        <v>-24</v>
      </c>
      <c r="J157" s="69">
        <v>-0.49480000000000002</v>
      </c>
    </row>
    <row r="158" spans="1:10">
      <c r="B158" s="37" t="s">
        <v>107</v>
      </c>
      <c r="C158" s="63">
        <v>19</v>
      </c>
      <c r="D158" s="63">
        <v>6</v>
      </c>
      <c r="E158" s="63">
        <v>6</v>
      </c>
      <c r="F158" s="63">
        <v>6</v>
      </c>
      <c r="G158" s="63" t="s">
        <v>17</v>
      </c>
      <c r="H158" s="63">
        <v>29</v>
      </c>
      <c r="I158" s="63">
        <v>-10</v>
      </c>
      <c r="J158" s="64">
        <v>-0.34799999999999998</v>
      </c>
    </row>
    <row r="159" spans="1:10">
      <c r="A159" s="47"/>
      <c r="B159" s="39" t="s">
        <v>108</v>
      </c>
      <c r="C159" s="66" t="s">
        <v>193</v>
      </c>
      <c r="D159" s="66" t="s">
        <v>193</v>
      </c>
      <c r="E159" s="66" t="s">
        <v>193</v>
      </c>
      <c r="F159" s="66" t="s">
        <v>193</v>
      </c>
      <c r="G159" s="66" t="s">
        <v>17</v>
      </c>
      <c r="H159" s="66" t="s">
        <v>193</v>
      </c>
      <c r="I159" s="66" t="s">
        <v>193</v>
      </c>
      <c r="J159" s="67" t="s">
        <v>18</v>
      </c>
    </row>
    <row r="160" spans="1:10">
      <c r="B160" s="39" t="s">
        <v>109</v>
      </c>
      <c r="C160" s="66">
        <v>19</v>
      </c>
      <c r="D160" s="66">
        <v>6</v>
      </c>
      <c r="E160" s="66">
        <v>6</v>
      </c>
      <c r="F160" s="66">
        <v>6</v>
      </c>
      <c r="G160" s="66" t="s">
        <v>17</v>
      </c>
      <c r="H160" s="66">
        <v>29</v>
      </c>
      <c r="I160" s="66">
        <v>-10</v>
      </c>
      <c r="J160" s="67">
        <v>-0.34799999999999998</v>
      </c>
    </row>
    <row r="161" spans="1:10">
      <c r="A161" s="47"/>
      <c r="B161" s="39" t="s">
        <v>110</v>
      </c>
      <c r="C161" s="66" t="s">
        <v>193</v>
      </c>
      <c r="D161" s="66" t="s">
        <v>193</v>
      </c>
      <c r="E161" s="66" t="s">
        <v>193</v>
      </c>
      <c r="F161" s="66" t="s">
        <v>193</v>
      </c>
      <c r="G161" s="66" t="s">
        <v>17</v>
      </c>
      <c r="H161" s="66" t="s">
        <v>193</v>
      </c>
      <c r="I161" s="66" t="s">
        <v>193</v>
      </c>
      <c r="J161" s="67" t="s">
        <v>18</v>
      </c>
    </row>
    <row r="162" spans="1:10">
      <c r="B162" s="39" t="s">
        <v>111</v>
      </c>
      <c r="C162" s="66" t="s">
        <v>193</v>
      </c>
      <c r="D162" s="66" t="s">
        <v>193</v>
      </c>
      <c r="E162" s="66" t="s">
        <v>193</v>
      </c>
      <c r="F162" s="66" t="s">
        <v>193</v>
      </c>
      <c r="G162" s="66" t="s">
        <v>17</v>
      </c>
      <c r="H162" s="66" t="s">
        <v>193</v>
      </c>
      <c r="I162" s="66" t="s">
        <v>193</v>
      </c>
      <c r="J162" s="67" t="s">
        <v>18</v>
      </c>
    </row>
    <row r="163" spans="1:10">
      <c r="B163" s="37" t="s">
        <v>112</v>
      </c>
      <c r="C163" s="63">
        <v>5</v>
      </c>
      <c r="D163" s="63">
        <v>1</v>
      </c>
      <c r="E163" s="63">
        <v>0</v>
      </c>
      <c r="F163" s="63">
        <v>4</v>
      </c>
      <c r="G163" s="63" t="s">
        <v>17</v>
      </c>
      <c r="H163" s="63">
        <v>20</v>
      </c>
      <c r="I163" s="63">
        <v>-14</v>
      </c>
      <c r="J163" s="64">
        <v>-0.70920000000000005</v>
      </c>
    </row>
    <row r="164" spans="1:10" s="47" customFormat="1">
      <c r="A164" s="44"/>
      <c r="B164" s="39" t="s">
        <v>113</v>
      </c>
      <c r="C164" s="66" t="s">
        <v>193</v>
      </c>
      <c r="D164" s="66" t="s">
        <v>193</v>
      </c>
      <c r="E164" s="66" t="s">
        <v>193</v>
      </c>
      <c r="F164" s="66" t="s">
        <v>193</v>
      </c>
      <c r="G164" s="66" t="s">
        <v>17</v>
      </c>
      <c r="H164" s="66" t="s">
        <v>193</v>
      </c>
      <c r="I164" s="66" t="s">
        <v>193</v>
      </c>
      <c r="J164" s="67" t="s">
        <v>18</v>
      </c>
    </row>
    <row r="165" spans="1:10">
      <c r="B165" s="39" t="s">
        <v>114</v>
      </c>
      <c r="C165" s="66">
        <v>4</v>
      </c>
      <c r="D165" s="66">
        <v>1</v>
      </c>
      <c r="E165" s="66" t="s">
        <v>23</v>
      </c>
      <c r="F165" s="66">
        <v>4</v>
      </c>
      <c r="G165" s="66" t="s">
        <v>17</v>
      </c>
      <c r="H165" s="66">
        <v>19</v>
      </c>
      <c r="I165" s="66">
        <v>-14</v>
      </c>
      <c r="J165" s="67">
        <v>-0.74509999999999998</v>
      </c>
    </row>
    <row r="166" spans="1:10">
      <c r="B166" s="39" t="s">
        <v>115</v>
      </c>
      <c r="C166" s="66" t="s">
        <v>193</v>
      </c>
      <c r="D166" s="66" t="s">
        <v>193</v>
      </c>
      <c r="E166" s="66" t="s">
        <v>193</v>
      </c>
      <c r="F166" s="66" t="s">
        <v>193</v>
      </c>
      <c r="G166" s="66" t="s">
        <v>17</v>
      </c>
      <c r="H166" s="66" t="s">
        <v>193</v>
      </c>
      <c r="I166" s="66" t="s">
        <v>193</v>
      </c>
      <c r="J166" s="67" t="s">
        <v>18</v>
      </c>
    </row>
    <row r="167" spans="1:10">
      <c r="B167" s="39" t="s">
        <v>116</v>
      </c>
      <c r="C167" s="66">
        <v>1</v>
      </c>
      <c r="D167" s="66">
        <v>0</v>
      </c>
      <c r="E167" s="66">
        <v>0</v>
      </c>
      <c r="F167" s="66">
        <v>0</v>
      </c>
      <c r="G167" s="66" t="s">
        <v>17</v>
      </c>
      <c r="H167" s="66">
        <v>1</v>
      </c>
      <c r="I167" s="66" t="s">
        <v>23</v>
      </c>
      <c r="J167" s="67">
        <v>-9.5299999999999996E-2</v>
      </c>
    </row>
    <row r="168" spans="1:10">
      <c r="B168" s="21" t="s">
        <v>117</v>
      </c>
      <c r="C168" s="68">
        <v>237</v>
      </c>
      <c r="D168" s="68">
        <v>77</v>
      </c>
      <c r="E168" s="68">
        <v>81</v>
      </c>
      <c r="F168" s="68">
        <v>78</v>
      </c>
      <c r="G168" s="68" t="s">
        <v>17</v>
      </c>
      <c r="H168" s="68">
        <v>218</v>
      </c>
      <c r="I168" s="68">
        <v>19</v>
      </c>
      <c r="J168" s="69">
        <v>8.6900000000000005E-2</v>
      </c>
    </row>
    <row r="169" spans="1:10">
      <c r="B169" s="19" t="s">
        <v>118</v>
      </c>
      <c r="C169" s="66">
        <v>102</v>
      </c>
      <c r="D169" s="66">
        <v>33</v>
      </c>
      <c r="E169" s="66">
        <v>34</v>
      </c>
      <c r="F169" s="66">
        <v>33</v>
      </c>
      <c r="G169" s="66" t="s">
        <v>17</v>
      </c>
      <c r="H169" s="66">
        <v>97</v>
      </c>
      <c r="I169" s="66">
        <v>4</v>
      </c>
      <c r="J169" s="67">
        <v>5.1499999999999997E-2</v>
      </c>
    </row>
    <row r="170" spans="1:10">
      <c r="B170" s="19" t="s">
        <v>119</v>
      </c>
      <c r="C170" s="66">
        <v>10</v>
      </c>
      <c r="D170" s="66">
        <v>3</v>
      </c>
      <c r="E170" s="66">
        <v>3</v>
      </c>
      <c r="F170" s="66">
        <v>3</v>
      </c>
      <c r="G170" s="66" t="s">
        <v>17</v>
      </c>
      <c r="H170" s="66">
        <v>10</v>
      </c>
      <c r="I170" s="66">
        <v>0</v>
      </c>
      <c r="J170" s="67">
        <v>1.41E-2</v>
      </c>
    </row>
    <row r="171" spans="1:10">
      <c r="A171" s="44"/>
      <c r="B171" s="19" t="s">
        <v>120</v>
      </c>
      <c r="C171" s="66">
        <v>125</v>
      </c>
      <c r="D171" s="66">
        <v>40</v>
      </c>
      <c r="E171" s="66">
        <v>43</v>
      </c>
      <c r="F171" s="66">
        <v>41</v>
      </c>
      <c r="G171" s="66" t="s">
        <v>17</v>
      </c>
      <c r="H171" s="66">
        <v>111</v>
      </c>
      <c r="I171" s="66">
        <v>13</v>
      </c>
      <c r="J171" s="67">
        <v>0.12429999999999999</v>
      </c>
    </row>
    <row r="172" spans="1:10">
      <c r="B172" s="21" t="s">
        <v>121</v>
      </c>
      <c r="C172" s="68">
        <v>4</v>
      </c>
      <c r="D172" s="68">
        <v>2</v>
      </c>
      <c r="E172" s="68">
        <v>0</v>
      </c>
      <c r="F172" s="68">
        <v>2</v>
      </c>
      <c r="G172" s="68" t="s">
        <v>17</v>
      </c>
      <c r="H172" s="68">
        <v>3</v>
      </c>
      <c r="I172" s="68">
        <v>0</v>
      </c>
      <c r="J172" s="69">
        <v>0.21909999999999999</v>
      </c>
    </row>
    <row r="173" spans="1:10">
      <c r="B173" s="21" t="s">
        <v>122</v>
      </c>
      <c r="C173" s="68">
        <v>0</v>
      </c>
      <c r="D173" s="68" t="s">
        <v>193</v>
      </c>
      <c r="E173" s="68">
        <v>0</v>
      </c>
      <c r="F173" s="68" t="s">
        <v>193</v>
      </c>
      <c r="G173" s="68" t="s">
        <v>17</v>
      </c>
      <c r="H173" s="68">
        <v>5</v>
      </c>
      <c r="I173" s="68">
        <v>-4</v>
      </c>
      <c r="J173" s="69">
        <v>-0.88190000000000002</v>
      </c>
    </row>
    <row r="174" spans="1:10">
      <c r="B174" s="40" t="s">
        <v>123</v>
      </c>
      <c r="C174" s="61">
        <v>19</v>
      </c>
      <c r="D174" s="61">
        <v>10</v>
      </c>
      <c r="E174" s="61">
        <v>9</v>
      </c>
      <c r="F174" s="61" t="s">
        <v>23</v>
      </c>
      <c r="G174" s="61" t="s">
        <v>17</v>
      </c>
      <c r="H174" s="61">
        <v>45</v>
      </c>
      <c r="I174" s="61">
        <v>-26</v>
      </c>
      <c r="J174" s="62">
        <v>-0.58660000000000001</v>
      </c>
    </row>
    <row r="175" spans="1:10">
      <c r="B175" s="21" t="s">
        <v>124</v>
      </c>
      <c r="C175" s="68" t="s">
        <v>193</v>
      </c>
      <c r="D175" s="68" t="s">
        <v>193</v>
      </c>
      <c r="E175" s="68" t="s">
        <v>193</v>
      </c>
      <c r="F175" s="68" t="s">
        <v>193</v>
      </c>
      <c r="G175" s="68" t="s">
        <v>17</v>
      </c>
      <c r="H175" s="68">
        <v>0</v>
      </c>
      <c r="I175" s="68" t="s">
        <v>23</v>
      </c>
      <c r="J175" s="69">
        <v>-1</v>
      </c>
    </row>
    <row r="176" spans="1:10">
      <c r="B176" s="21" t="s">
        <v>125</v>
      </c>
      <c r="C176" s="68" t="s">
        <v>193</v>
      </c>
      <c r="D176" s="68" t="s">
        <v>193</v>
      </c>
      <c r="E176" s="68" t="s">
        <v>193</v>
      </c>
      <c r="F176" s="68" t="s">
        <v>193</v>
      </c>
      <c r="G176" s="68" t="s">
        <v>17</v>
      </c>
      <c r="H176" s="68" t="s">
        <v>193</v>
      </c>
      <c r="I176" s="68" t="s">
        <v>193</v>
      </c>
      <c r="J176" s="69" t="s">
        <v>18</v>
      </c>
    </row>
    <row r="177" spans="1:10">
      <c r="B177" s="21" t="s">
        <v>126</v>
      </c>
      <c r="C177" s="68" t="s">
        <v>193</v>
      </c>
      <c r="D177" s="68" t="s">
        <v>193</v>
      </c>
      <c r="E177" s="68" t="s">
        <v>193</v>
      </c>
      <c r="F177" s="68" t="s">
        <v>193</v>
      </c>
      <c r="G177" s="68" t="s">
        <v>17</v>
      </c>
      <c r="H177" s="68" t="s">
        <v>193</v>
      </c>
      <c r="I177" s="68" t="s">
        <v>193</v>
      </c>
      <c r="J177" s="69" t="s">
        <v>18</v>
      </c>
    </row>
    <row r="178" spans="1:10">
      <c r="B178" s="21" t="s">
        <v>127</v>
      </c>
      <c r="C178" s="68" t="s">
        <v>193</v>
      </c>
      <c r="D178" s="68" t="s">
        <v>193</v>
      </c>
      <c r="E178" s="68" t="s">
        <v>193</v>
      </c>
      <c r="F178" s="68" t="s">
        <v>193</v>
      </c>
      <c r="G178" s="68" t="s">
        <v>17</v>
      </c>
      <c r="H178" s="68" t="s">
        <v>193</v>
      </c>
      <c r="I178" s="68" t="s">
        <v>193</v>
      </c>
      <c r="J178" s="69" t="s">
        <v>18</v>
      </c>
    </row>
    <row r="179" spans="1:10">
      <c r="B179" s="40" t="s">
        <v>128</v>
      </c>
      <c r="C179" s="61">
        <v>19</v>
      </c>
      <c r="D179" s="61">
        <v>10</v>
      </c>
      <c r="E179" s="61">
        <v>9</v>
      </c>
      <c r="F179" s="61" t="s">
        <v>23</v>
      </c>
      <c r="G179" s="61" t="s">
        <v>17</v>
      </c>
      <c r="H179" s="61">
        <v>46</v>
      </c>
      <c r="I179" s="61">
        <v>-26</v>
      </c>
      <c r="J179" s="62">
        <v>-0.58679999999999999</v>
      </c>
    </row>
    <row r="180" spans="1:10">
      <c r="B180" s="19" t="s">
        <v>129</v>
      </c>
      <c r="C180" s="66">
        <v>1</v>
      </c>
      <c r="D180" s="66">
        <v>0</v>
      </c>
      <c r="E180" s="66">
        <v>0</v>
      </c>
      <c r="F180" s="66">
        <v>0</v>
      </c>
      <c r="G180" s="66" t="s">
        <v>17</v>
      </c>
      <c r="H180" s="66">
        <v>11</v>
      </c>
      <c r="I180" s="66">
        <v>-9</v>
      </c>
      <c r="J180" s="67">
        <v>-0.83360000000000001</v>
      </c>
    </row>
    <row r="181" spans="1:10">
      <c r="B181" s="40" t="s">
        <v>130</v>
      </c>
      <c r="C181" s="61">
        <v>17</v>
      </c>
      <c r="D181" s="61">
        <v>10</v>
      </c>
      <c r="E181" s="61">
        <v>8</v>
      </c>
      <c r="F181" s="61">
        <v>-1</v>
      </c>
      <c r="G181" s="61" t="s">
        <v>17</v>
      </c>
      <c r="H181" s="61">
        <v>34</v>
      </c>
      <c r="I181" s="61">
        <v>-17</v>
      </c>
      <c r="J181" s="62">
        <v>-0.502</v>
      </c>
    </row>
    <row r="182" spans="1:10">
      <c r="B182" s="23" t="s">
        <v>131</v>
      </c>
      <c r="C182" s="66" t="s">
        <v>17</v>
      </c>
      <c r="D182" s="66" t="s">
        <v>193</v>
      </c>
      <c r="E182" s="66" t="s">
        <v>193</v>
      </c>
      <c r="F182" s="66" t="s">
        <v>193</v>
      </c>
      <c r="G182" s="66" t="s">
        <v>17</v>
      </c>
      <c r="H182" s="66" t="s">
        <v>17</v>
      </c>
      <c r="I182" s="66" t="s">
        <v>193</v>
      </c>
      <c r="J182" s="67" t="s">
        <v>18</v>
      </c>
    </row>
    <row r="183" spans="1:10">
      <c r="B183" s="40" t="s">
        <v>132</v>
      </c>
      <c r="C183" s="61">
        <v>17</v>
      </c>
      <c r="D183" s="61">
        <v>10</v>
      </c>
      <c r="E183" s="61">
        <v>8</v>
      </c>
      <c r="F183" s="61">
        <v>-1</v>
      </c>
      <c r="G183" s="61" t="s">
        <v>17</v>
      </c>
      <c r="H183" s="61">
        <v>34</v>
      </c>
      <c r="I183" s="61">
        <v>-17</v>
      </c>
      <c r="J183" s="62">
        <v>-0.502</v>
      </c>
    </row>
    <row r="184" spans="1:10">
      <c r="B184" s="40" t="s">
        <v>133</v>
      </c>
      <c r="C184" s="61">
        <v>17</v>
      </c>
      <c r="D184" s="61">
        <v>10</v>
      </c>
      <c r="E184" s="61">
        <v>8</v>
      </c>
      <c r="F184" s="61">
        <v>-1</v>
      </c>
      <c r="G184" s="61" t="s">
        <v>17</v>
      </c>
      <c r="H184" s="61">
        <v>34</v>
      </c>
      <c r="I184" s="61">
        <v>-17</v>
      </c>
      <c r="J184" s="62">
        <v>-0.502</v>
      </c>
    </row>
    <row r="185" spans="1:10">
      <c r="B185" s="23" t="s">
        <v>134</v>
      </c>
      <c r="C185" s="66" t="s">
        <v>193</v>
      </c>
      <c r="D185" s="66" t="s">
        <v>193</v>
      </c>
      <c r="E185" s="66" t="s">
        <v>193</v>
      </c>
      <c r="F185" s="66" t="s">
        <v>193</v>
      </c>
      <c r="G185" s="66" t="s">
        <v>17</v>
      </c>
      <c r="H185" s="66" t="s">
        <v>193</v>
      </c>
      <c r="I185" s="66" t="s">
        <v>193</v>
      </c>
      <c r="J185" s="67" t="s">
        <v>18</v>
      </c>
    </row>
    <row r="186" spans="1:10">
      <c r="B186" s="23" t="s">
        <v>135</v>
      </c>
      <c r="C186" s="70">
        <v>1.2999999999999999E-3</v>
      </c>
      <c r="D186" s="70">
        <v>2.2000000000000001E-3</v>
      </c>
      <c r="E186" s="70">
        <v>1.8E-3</v>
      </c>
      <c r="F186" s="70">
        <v>-2.9999999999999997E-4</v>
      </c>
      <c r="G186" s="70" t="s">
        <v>17</v>
      </c>
      <c r="H186" s="70">
        <v>2.5000000000000001E-3</v>
      </c>
      <c r="I186" s="70">
        <v>-1.2000000000000001E-3</v>
      </c>
      <c r="J186" s="67" t="s">
        <v>18</v>
      </c>
    </row>
    <row r="188" spans="1:10" ht="13.5" customHeight="1">
      <c r="A188" s="1" t="s">
        <v>151</v>
      </c>
      <c r="B188" s="34"/>
      <c r="C188" s="51" t="str">
        <f>$C$4</f>
        <v>2019/03</v>
      </c>
      <c r="D188" s="52"/>
      <c r="E188" s="52"/>
      <c r="F188" s="52"/>
      <c r="G188" s="53"/>
      <c r="H188" s="54" t="s">
        <v>176</v>
      </c>
      <c r="I188" s="171" t="s">
        <v>138</v>
      </c>
      <c r="J188" s="171"/>
    </row>
    <row r="189" spans="1:10">
      <c r="B189" s="35"/>
      <c r="C189" s="55" t="s">
        <v>177</v>
      </c>
      <c r="D189" s="56" t="s">
        <v>178</v>
      </c>
      <c r="E189" s="57" t="s">
        <v>3</v>
      </c>
      <c r="F189" s="57" t="s">
        <v>2</v>
      </c>
      <c r="G189" s="57" t="s">
        <v>1</v>
      </c>
      <c r="H189" s="57" t="str">
        <f>$H$5</f>
        <v>FY2018/3Q</v>
      </c>
      <c r="I189" s="57" t="s">
        <v>165</v>
      </c>
      <c r="J189" s="58" t="s">
        <v>166</v>
      </c>
    </row>
    <row r="190" spans="1:10">
      <c r="A190" s="44"/>
      <c r="B190" s="36" t="s">
        <v>93</v>
      </c>
      <c r="C190" s="59">
        <v>16705</v>
      </c>
      <c r="D190" s="60">
        <v>5782</v>
      </c>
      <c r="E190" s="61">
        <v>5490</v>
      </c>
      <c r="F190" s="61">
        <v>5432</v>
      </c>
      <c r="G190" s="61" t="s">
        <v>17</v>
      </c>
      <c r="H190" s="61">
        <v>15904</v>
      </c>
      <c r="I190" s="61">
        <v>800</v>
      </c>
      <c r="J190" s="62">
        <v>5.0299999999999997E-2</v>
      </c>
    </row>
    <row r="191" spans="1:10">
      <c r="B191" s="37" t="s">
        <v>94</v>
      </c>
      <c r="C191" s="63">
        <v>15519</v>
      </c>
      <c r="D191" s="63">
        <v>5220</v>
      </c>
      <c r="E191" s="63">
        <v>5194</v>
      </c>
      <c r="F191" s="63">
        <v>5104</v>
      </c>
      <c r="G191" s="63" t="s">
        <v>17</v>
      </c>
      <c r="H191" s="63">
        <v>15173</v>
      </c>
      <c r="I191" s="63">
        <v>346</v>
      </c>
      <c r="J191" s="64">
        <v>2.2800000000000001E-2</v>
      </c>
    </row>
    <row r="192" spans="1:10" ht="12" customHeight="1">
      <c r="B192" s="38" t="s">
        <v>95</v>
      </c>
      <c r="C192" s="65">
        <v>15215</v>
      </c>
      <c r="D192" s="66">
        <v>5098</v>
      </c>
      <c r="E192" s="66">
        <v>5111</v>
      </c>
      <c r="F192" s="66">
        <v>5005</v>
      </c>
      <c r="G192" s="66" t="s">
        <v>17</v>
      </c>
      <c r="H192" s="66">
        <v>15100</v>
      </c>
      <c r="I192" s="66">
        <v>114</v>
      </c>
      <c r="J192" s="67">
        <v>7.6E-3</v>
      </c>
    </row>
    <row r="193" spans="1:10">
      <c r="B193" s="39" t="s">
        <v>96</v>
      </c>
      <c r="C193" s="66" t="s">
        <v>193</v>
      </c>
      <c r="D193" s="66" t="s">
        <v>193</v>
      </c>
      <c r="E193" s="66" t="s">
        <v>193</v>
      </c>
      <c r="F193" s="66" t="s">
        <v>193</v>
      </c>
      <c r="G193" s="66" t="s">
        <v>17</v>
      </c>
      <c r="H193" s="66" t="s">
        <v>193</v>
      </c>
      <c r="I193" s="66" t="s">
        <v>193</v>
      </c>
      <c r="J193" s="67" t="s">
        <v>18</v>
      </c>
    </row>
    <row r="194" spans="1:10" s="47" customFormat="1">
      <c r="A194" s="1"/>
      <c r="B194" s="39" t="s">
        <v>97</v>
      </c>
      <c r="C194" s="66">
        <v>304</v>
      </c>
      <c r="D194" s="66">
        <v>122</v>
      </c>
      <c r="E194" s="66">
        <v>82</v>
      </c>
      <c r="F194" s="66">
        <v>99</v>
      </c>
      <c r="G194" s="66" t="s">
        <v>17</v>
      </c>
      <c r="H194" s="66">
        <v>72</v>
      </c>
      <c r="I194" s="66">
        <v>231</v>
      </c>
      <c r="J194" s="67">
        <v>3.1753999999999998</v>
      </c>
    </row>
    <row r="195" spans="1:10">
      <c r="B195" s="37" t="s">
        <v>98</v>
      </c>
      <c r="C195" s="63">
        <v>1186</v>
      </c>
      <c r="D195" s="63">
        <v>561</v>
      </c>
      <c r="E195" s="63">
        <v>296</v>
      </c>
      <c r="F195" s="63">
        <v>327</v>
      </c>
      <c r="G195" s="63" t="s">
        <v>17</v>
      </c>
      <c r="H195" s="63">
        <v>731</v>
      </c>
      <c r="I195" s="63">
        <v>454</v>
      </c>
      <c r="J195" s="64">
        <v>0.62150000000000005</v>
      </c>
    </row>
    <row r="196" spans="1:10" s="47" customFormat="1">
      <c r="A196" s="1"/>
      <c r="B196" s="39" t="s">
        <v>99</v>
      </c>
      <c r="C196" s="66" t="s">
        <v>193</v>
      </c>
      <c r="D196" s="66" t="s">
        <v>193</v>
      </c>
      <c r="E196" s="66" t="s">
        <v>193</v>
      </c>
      <c r="F196" s="66" t="s">
        <v>193</v>
      </c>
      <c r="G196" s="66" t="s">
        <v>17</v>
      </c>
      <c r="H196" s="66" t="s">
        <v>193</v>
      </c>
      <c r="I196" s="66" t="s">
        <v>193</v>
      </c>
      <c r="J196" s="67" t="s">
        <v>18</v>
      </c>
    </row>
    <row r="197" spans="1:10">
      <c r="B197" s="39" t="s">
        <v>100</v>
      </c>
      <c r="C197" s="66">
        <v>1</v>
      </c>
      <c r="D197" s="66" t="s">
        <v>193</v>
      </c>
      <c r="E197" s="66">
        <v>1</v>
      </c>
      <c r="F197" s="66" t="s">
        <v>193</v>
      </c>
      <c r="G197" s="66" t="s">
        <v>17</v>
      </c>
      <c r="H197" s="66">
        <v>27</v>
      </c>
      <c r="I197" s="66">
        <v>-25</v>
      </c>
      <c r="J197" s="67">
        <v>-0.94320000000000004</v>
      </c>
    </row>
    <row r="198" spans="1:10">
      <c r="A198" s="47"/>
      <c r="B198" s="39" t="s">
        <v>101</v>
      </c>
      <c r="C198" s="66">
        <v>97</v>
      </c>
      <c r="D198" s="66" t="s">
        <v>193</v>
      </c>
      <c r="E198" s="66">
        <v>76</v>
      </c>
      <c r="F198" s="66">
        <v>21</v>
      </c>
      <c r="G198" s="66" t="s">
        <v>17</v>
      </c>
      <c r="H198" s="66" t="s">
        <v>193</v>
      </c>
      <c r="I198" s="66">
        <v>97</v>
      </c>
      <c r="J198" s="67" t="s">
        <v>18</v>
      </c>
    </row>
    <row r="199" spans="1:10">
      <c r="A199" s="47"/>
      <c r="B199" s="39" t="s">
        <v>102</v>
      </c>
      <c r="C199" s="66">
        <v>317</v>
      </c>
      <c r="D199" s="66">
        <v>111</v>
      </c>
      <c r="E199" s="66">
        <v>88</v>
      </c>
      <c r="F199" s="66">
        <v>118</v>
      </c>
      <c r="G199" s="66" t="s">
        <v>17</v>
      </c>
      <c r="H199" s="66">
        <v>217</v>
      </c>
      <c r="I199" s="66">
        <v>99</v>
      </c>
      <c r="J199" s="67">
        <v>0.45750000000000002</v>
      </c>
    </row>
    <row r="200" spans="1:10" s="47" customFormat="1">
      <c r="A200" s="1"/>
      <c r="B200" s="39" t="s">
        <v>103</v>
      </c>
      <c r="C200" s="66" t="s">
        <v>193</v>
      </c>
      <c r="D200" s="66" t="s">
        <v>193</v>
      </c>
      <c r="E200" s="66" t="s">
        <v>193</v>
      </c>
      <c r="F200" s="66" t="s">
        <v>193</v>
      </c>
      <c r="G200" s="66" t="s">
        <v>17</v>
      </c>
      <c r="H200" s="66" t="s">
        <v>193</v>
      </c>
      <c r="I200" s="66" t="s">
        <v>193</v>
      </c>
      <c r="J200" s="67" t="s">
        <v>18</v>
      </c>
    </row>
    <row r="201" spans="1:10" s="47" customFormat="1">
      <c r="A201" s="1"/>
      <c r="B201" s="39" t="s">
        <v>104</v>
      </c>
      <c r="C201" s="66" t="s">
        <v>193</v>
      </c>
      <c r="D201" s="66" t="s">
        <v>193</v>
      </c>
      <c r="E201" s="66" t="s">
        <v>193</v>
      </c>
      <c r="F201" s="66" t="s">
        <v>193</v>
      </c>
      <c r="G201" s="66" t="s">
        <v>17</v>
      </c>
      <c r="H201" s="66" t="s">
        <v>193</v>
      </c>
      <c r="I201" s="66" t="s">
        <v>193</v>
      </c>
      <c r="J201" s="67" t="s">
        <v>18</v>
      </c>
    </row>
    <row r="202" spans="1:10">
      <c r="A202" s="47"/>
      <c r="B202" s="39" t="s">
        <v>105</v>
      </c>
      <c r="C202" s="66">
        <v>768</v>
      </c>
      <c r="D202" s="66">
        <v>450</v>
      </c>
      <c r="E202" s="66">
        <v>130</v>
      </c>
      <c r="F202" s="66">
        <v>188</v>
      </c>
      <c r="G202" s="66" t="s">
        <v>17</v>
      </c>
      <c r="H202" s="66">
        <v>486</v>
      </c>
      <c r="I202" s="66">
        <v>282</v>
      </c>
      <c r="J202" s="67">
        <v>0.58089999999999997</v>
      </c>
    </row>
    <row r="203" spans="1:10">
      <c r="B203" s="21" t="s">
        <v>106</v>
      </c>
      <c r="C203" s="68">
        <v>10398</v>
      </c>
      <c r="D203" s="68">
        <v>3408</v>
      </c>
      <c r="E203" s="68">
        <v>3620</v>
      </c>
      <c r="F203" s="68">
        <v>3369</v>
      </c>
      <c r="G203" s="68" t="s">
        <v>17</v>
      </c>
      <c r="H203" s="68">
        <v>9823</v>
      </c>
      <c r="I203" s="68">
        <v>575</v>
      </c>
      <c r="J203" s="69">
        <v>5.8599999999999999E-2</v>
      </c>
    </row>
    <row r="204" spans="1:10">
      <c r="B204" s="37" t="s">
        <v>107</v>
      </c>
      <c r="C204" s="63">
        <v>3955</v>
      </c>
      <c r="D204" s="63">
        <v>1236</v>
      </c>
      <c r="E204" s="63">
        <v>1331</v>
      </c>
      <c r="F204" s="63">
        <v>1387</v>
      </c>
      <c r="G204" s="63" t="s">
        <v>17</v>
      </c>
      <c r="H204" s="63">
        <v>3230</v>
      </c>
      <c r="I204" s="63">
        <v>725</v>
      </c>
      <c r="J204" s="64">
        <v>0.22459999999999999</v>
      </c>
    </row>
    <row r="205" spans="1:10">
      <c r="A205" s="47"/>
      <c r="B205" s="39" t="s">
        <v>108</v>
      </c>
      <c r="C205" s="66">
        <v>3794</v>
      </c>
      <c r="D205" s="66">
        <v>1183</v>
      </c>
      <c r="E205" s="66">
        <v>1277</v>
      </c>
      <c r="F205" s="66">
        <v>1333</v>
      </c>
      <c r="G205" s="66" t="s">
        <v>17</v>
      </c>
      <c r="H205" s="66">
        <v>3071</v>
      </c>
      <c r="I205" s="66">
        <v>722</v>
      </c>
      <c r="J205" s="67">
        <v>0.23519999999999999</v>
      </c>
    </row>
    <row r="206" spans="1:10">
      <c r="B206" s="39" t="s">
        <v>109</v>
      </c>
      <c r="C206" s="66">
        <v>155</v>
      </c>
      <c r="D206" s="66">
        <v>51</v>
      </c>
      <c r="E206" s="66">
        <v>51</v>
      </c>
      <c r="F206" s="66">
        <v>52</v>
      </c>
      <c r="G206" s="66" t="s">
        <v>17</v>
      </c>
      <c r="H206" s="66">
        <v>153</v>
      </c>
      <c r="I206" s="66">
        <v>1</v>
      </c>
      <c r="J206" s="67">
        <v>7.0000000000000001E-3</v>
      </c>
    </row>
    <row r="207" spans="1:10">
      <c r="A207" s="47"/>
      <c r="B207" s="39" t="s">
        <v>110</v>
      </c>
      <c r="C207" s="66" t="s">
        <v>193</v>
      </c>
      <c r="D207" s="66" t="s">
        <v>193</v>
      </c>
      <c r="E207" s="66" t="s">
        <v>193</v>
      </c>
      <c r="F207" s="66" t="s">
        <v>193</v>
      </c>
      <c r="G207" s="66" t="s">
        <v>17</v>
      </c>
      <c r="H207" s="66" t="s">
        <v>193</v>
      </c>
      <c r="I207" s="66" t="s">
        <v>193</v>
      </c>
      <c r="J207" s="67" t="s">
        <v>18</v>
      </c>
    </row>
    <row r="208" spans="1:10">
      <c r="B208" s="39" t="s">
        <v>111</v>
      </c>
      <c r="C208" s="66">
        <v>6</v>
      </c>
      <c r="D208" s="66">
        <v>2</v>
      </c>
      <c r="E208" s="66">
        <v>2</v>
      </c>
      <c r="F208" s="66">
        <v>1</v>
      </c>
      <c r="G208" s="66" t="s">
        <v>17</v>
      </c>
      <c r="H208" s="66">
        <v>4</v>
      </c>
      <c r="I208" s="66">
        <v>1</v>
      </c>
      <c r="J208" s="67">
        <v>0.46460000000000001</v>
      </c>
    </row>
    <row r="209" spans="1:10">
      <c r="B209" s="37" t="s">
        <v>112</v>
      </c>
      <c r="C209" s="63">
        <v>6443</v>
      </c>
      <c r="D209" s="63">
        <v>2171</v>
      </c>
      <c r="E209" s="63">
        <v>2289</v>
      </c>
      <c r="F209" s="63">
        <v>1982</v>
      </c>
      <c r="G209" s="63" t="s">
        <v>17</v>
      </c>
      <c r="H209" s="63">
        <v>6593</v>
      </c>
      <c r="I209" s="63">
        <v>-150</v>
      </c>
      <c r="J209" s="64">
        <v>-2.2800000000000001E-2</v>
      </c>
    </row>
    <row r="210" spans="1:10" s="47" customFormat="1">
      <c r="A210" s="44"/>
      <c r="B210" s="39" t="s">
        <v>113</v>
      </c>
      <c r="C210" s="66">
        <v>7</v>
      </c>
      <c r="D210" s="66" t="s">
        <v>193</v>
      </c>
      <c r="E210" s="66" t="s">
        <v>193</v>
      </c>
      <c r="F210" s="66">
        <v>7</v>
      </c>
      <c r="G210" s="66" t="s">
        <v>17</v>
      </c>
      <c r="H210" s="66">
        <v>3</v>
      </c>
      <c r="I210" s="66">
        <v>4</v>
      </c>
      <c r="J210" s="67">
        <v>1.4616</v>
      </c>
    </row>
    <row r="211" spans="1:10">
      <c r="B211" s="39" t="s">
        <v>114</v>
      </c>
      <c r="C211" s="66">
        <v>5145</v>
      </c>
      <c r="D211" s="66">
        <v>1799</v>
      </c>
      <c r="E211" s="66">
        <v>1949</v>
      </c>
      <c r="F211" s="66">
        <v>1395</v>
      </c>
      <c r="G211" s="66" t="s">
        <v>17</v>
      </c>
      <c r="H211" s="66">
        <v>4354</v>
      </c>
      <c r="I211" s="66">
        <v>790</v>
      </c>
      <c r="J211" s="67">
        <v>0.1817</v>
      </c>
    </row>
    <row r="212" spans="1:10">
      <c r="B212" s="39" t="s">
        <v>115</v>
      </c>
      <c r="C212" s="66">
        <v>166</v>
      </c>
      <c r="D212" s="66" t="s">
        <v>193</v>
      </c>
      <c r="E212" s="66" t="s">
        <v>193</v>
      </c>
      <c r="F212" s="66">
        <v>166</v>
      </c>
      <c r="G212" s="66" t="s">
        <v>17</v>
      </c>
      <c r="H212" s="66" t="s">
        <v>193</v>
      </c>
      <c r="I212" s="66">
        <v>166</v>
      </c>
      <c r="J212" s="67" t="s">
        <v>18</v>
      </c>
    </row>
    <row r="213" spans="1:10">
      <c r="B213" s="39" t="s">
        <v>116</v>
      </c>
      <c r="C213" s="66">
        <v>1124</v>
      </c>
      <c r="D213" s="66">
        <v>371</v>
      </c>
      <c r="E213" s="66">
        <v>340</v>
      </c>
      <c r="F213" s="66">
        <v>412</v>
      </c>
      <c r="G213" s="66" t="s">
        <v>17</v>
      </c>
      <c r="H213" s="66">
        <v>2236</v>
      </c>
      <c r="I213" s="66">
        <v>-1112</v>
      </c>
      <c r="J213" s="67">
        <v>-0.49740000000000001</v>
      </c>
    </row>
    <row r="214" spans="1:10">
      <c r="B214" s="21" t="s">
        <v>117</v>
      </c>
      <c r="C214" s="68">
        <v>4367</v>
      </c>
      <c r="D214" s="68">
        <v>1532</v>
      </c>
      <c r="E214" s="68">
        <v>1488</v>
      </c>
      <c r="F214" s="68">
        <v>1346</v>
      </c>
      <c r="G214" s="68" t="s">
        <v>17</v>
      </c>
      <c r="H214" s="68">
        <v>4604</v>
      </c>
      <c r="I214" s="68">
        <v>-236</v>
      </c>
      <c r="J214" s="69">
        <v>-5.1299999999999998E-2</v>
      </c>
    </row>
    <row r="215" spans="1:10">
      <c r="B215" s="19" t="s">
        <v>118</v>
      </c>
      <c r="C215" s="66">
        <v>2272</v>
      </c>
      <c r="D215" s="66">
        <v>832</v>
      </c>
      <c r="E215" s="66">
        <v>778</v>
      </c>
      <c r="F215" s="66">
        <v>661</v>
      </c>
      <c r="G215" s="66" t="s">
        <v>17</v>
      </c>
      <c r="H215" s="66">
        <v>2294</v>
      </c>
      <c r="I215" s="66">
        <v>-22</v>
      </c>
      <c r="J215" s="67">
        <v>-9.7999999999999997E-3</v>
      </c>
    </row>
    <row r="216" spans="1:10">
      <c r="B216" s="19" t="s">
        <v>119</v>
      </c>
      <c r="C216" s="66">
        <v>366</v>
      </c>
      <c r="D216" s="66">
        <v>123</v>
      </c>
      <c r="E216" s="66">
        <v>117</v>
      </c>
      <c r="F216" s="66">
        <v>125</v>
      </c>
      <c r="G216" s="66" t="s">
        <v>17</v>
      </c>
      <c r="H216" s="66">
        <v>521</v>
      </c>
      <c r="I216" s="66">
        <v>-155</v>
      </c>
      <c r="J216" s="67">
        <v>-0.29770000000000002</v>
      </c>
    </row>
    <row r="217" spans="1:10">
      <c r="A217" s="44"/>
      <c r="B217" s="19" t="s">
        <v>120</v>
      </c>
      <c r="C217" s="66">
        <v>1728</v>
      </c>
      <c r="D217" s="66">
        <v>576</v>
      </c>
      <c r="E217" s="66">
        <v>592</v>
      </c>
      <c r="F217" s="66">
        <v>559</v>
      </c>
      <c r="G217" s="66" t="s">
        <v>17</v>
      </c>
      <c r="H217" s="66">
        <v>1787</v>
      </c>
      <c r="I217" s="66">
        <v>-58</v>
      </c>
      <c r="J217" s="67">
        <v>-3.27E-2</v>
      </c>
    </row>
    <row r="218" spans="1:10">
      <c r="B218" s="21" t="s">
        <v>121</v>
      </c>
      <c r="C218" s="68">
        <v>64</v>
      </c>
      <c r="D218" s="68">
        <v>65</v>
      </c>
      <c r="E218" s="68">
        <v>-4</v>
      </c>
      <c r="F218" s="68">
        <v>4</v>
      </c>
      <c r="G218" s="68" t="s">
        <v>17</v>
      </c>
      <c r="H218" s="68">
        <v>18</v>
      </c>
      <c r="I218" s="68">
        <v>46</v>
      </c>
      <c r="J218" s="69">
        <v>2.5068999999999999</v>
      </c>
    </row>
    <row r="219" spans="1:10">
      <c r="B219" s="21" t="s">
        <v>122</v>
      </c>
      <c r="C219" s="68">
        <v>32</v>
      </c>
      <c r="D219" s="68">
        <v>27</v>
      </c>
      <c r="E219" s="68">
        <v>1</v>
      </c>
      <c r="F219" s="68">
        <v>2</v>
      </c>
      <c r="G219" s="68" t="s">
        <v>17</v>
      </c>
      <c r="H219" s="68">
        <v>14</v>
      </c>
      <c r="I219" s="68">
        <v>17</v>
      </c>
      <c r="J219" s="69">
        <v>1.2275</v>
      </c>
    </row>
    <row r="220" spans="1:10">
      <c r="B220" s="40" t="s">
        <v>123</v>
      </c>
      <c r="C220" s="61">
        <v>1971</v>
      </c>
      <c r="D220" s="61">
        <v>878</v>
      </c>
      <c r="E220" s="61">
        <v>375</v>
      </c>
      <c r="F220" s="61">
        <v>717</v>
      </c>
      <c r="G220" s="61" t="s">
        <v>17</v>
      </c>
      <c r="H220" s="61">
        <v>1481</v>
      </c>
      <c r="I220" s="61">
        <v>490</v>
      </c>
      <c r="J220" s="62">
        <v>0.33100000000000002</v>
      </c>
    </row>
    <row r="221" spans="1:10">
      <c r="B221" s="21" t="s">
        <v>124</v>
      </c>
      <c r="C221" s="68" t="s">
        <v>193</v>
      </c>
      <c r="D221" s="68" t="s">
        <v>193</v>
      </c>
      <c r="E221" s="68" t="s">
        <v>193</v>
      </c>
      <c r="F221" s="68" t="s">
        <v>193</v>
      </c>
      <c r="G221" s="68" t="s">
        <v>17</v>
      </c>
      <c r="H221" s="68" t="s">
        <v>193</v>
      </c>
      <c r="I221" s="68" t="s">
        <v>193</v>
      </c>
      <c r="J221" s="69" t="s">
        <v>18</v>
      </c>
    </row>
    <row r="222" spans="1:10">
      <c r="B222" s="21" t="s">
        <v>125</v>
      </c>
      <c r="C222" s="68">
        <v>0</v>
      </c>
      <c r="D222" s="68">
        <v>2</v>
      </c>
      <c r="E222" s="68">
        <v>2</v>
      </c>
      <c r="F222" s="68">
        <v>-3</v>
      </c>
      <c r="G222" s="68" t="s">
        <v>17</v>
      </c>
      <c r="H222" s="68">
        <v>13</v>
      </c>
      <c r="I222" s="68">
        <v>-13</v>
      </c>
      <c r="J222" s="69">
        <v>-0.97350000000000003</v>
      </c>
    </row>
    <row r="223" spans="1:10">
      <c r="B223" s="21" t="s">
        <v>126</v>
      </c>
      <c r="C223" s="68" t="s">
        <v>193</v>
      </c>
      <c r="D223" s="68" t="s">
        <v>193</v>
      </c>
      <c r="E223" s="68" t="s">
        <v>193</v>
      </c>
      <c r="F223" s="68" t="s">
        <v>193</v>
      </c>
      <c r="G223" s="68" t="s">
        <v>17</v>
      </c>
      <c r="H223" s="68" t="s">
        <v>193</v>
      </c>
      <c r="I223" s="68" t="s">
        <v>193</v>
      </c>
      <c r="J223" s="69" t="s">
        <v>18</v>
      </c>
    </row>
    <row r="224" spans="1:10">
      <c r="B224" s="21" t="s">
        <v>127</v>
      </c>
      <c r="C224" s="68" t="s">
        <v>193</v>
      </c>
      <c r="D224" s="68" t="s">
        <v>193</v>
      </c>
      <c r="E224" s="68" t="s">
        <v>193</v>
      </c>
      <c r="F224" s="68" t="s">
        <v>193</v>
      </c>
      <c r="G224" s="68" t="s">
        <v>17</v>
      </c>
      <c r="H224" s="68" t="s">
        <v>193</v>
      </c>
      <c r="I224" s="68" t="s">
        <v>193</v>
      </c>
      <c r="J224" s="69" t="s">
        <v>18</v>
      </c>
    </row>
    <row r="225" spans="1:10">
      <c r="B225" s="40" t="s">
        <v>128</v>
      </c>
      <c r="C225" s="61">
        <v>1970</v>
      </c>
      <c r="D225" s="61">
        <v>876</v>
      </c>
      <c r="E225" s="61">
        <v>373</v>
      </c>
      <c r="F225" s="61">
        <v>721</v>
      </c>
      <c r="G225" s="61" t="s">
        <v>17</v>
      </c>
      <c r="H225" s="61">
        <v>1467</v>
      </c>
      <c r="I225" s="61">
        <v>503</v>
      </c>
      <c r="J225" s="62">
        <v>0.34320000000000001</v>
      </c>
    </row>
    <row r="226" spans="1:10">
      <c r="B226" s="19" t="s">
        <v>129</v>
      </c>
      <c r="C226" s="66">
        <v>-127</v>
      </c>
      <c r="D226" s="66">
        <v>-5</v>
      </c>
      <c r="E226" s="66">
        <v>-1</v>
      </c>
      <c r="F226" s="66">
        <v>-120</v>
      </c>
      <c r="G226" s="66" t="s">
        <v>17</v>
      </c>
      <c r="H226" s="66" t="s">
        <v>193</v>
      </c>
      <c r="I226" s="66">
        <v>-127</v>
      </c>
      <c r="J226" s="67" t="s">
        <v>18</v>
      </c>
    </row>
    <row r="227" spans="1:10">
      <c r="B227" s="40" t="s">
        <v>130</v>
      </c>
      <c r="C227" s="61">
        <v>2098</v>
      </c>
      <c r="D227" s="61">
        <v>882</v>
      </c>
      <c r="E227" s="61">
        <v>374</v>
      </c>
      <c r="F227" s="61">
        <v>841</v>
      </c>
      <c r="G227" s="61" t="s">
        <v>17</v>
      </c>
      <c r="H227" s="61">
        <v>1467</v>
      </c>
      <c r="I227" s="61">
        <v>631</v>
      </c>
      <c r="J227" s="62">
        <v>0.43020000000000003</v>
      </c>
    </row>
    <row r="228" spans="1:10">
      <c r="B228" s="23" t="s">
        <v>131</v>
      </c>
      <c r="C228" s="66" t="s">
        <v>17</v>
      </c>
      <c r="D228" s="66" t="s">
        <v>193</v>
      </c>
      <c r="E228" s="66" t="s">
        <v>193</v>
      </c>
      <c r="F228" s="66" t="s">
        <v>193</v>
      </c>
      <c r="G228" s="66" t="s">
        <v>17</v>
      </c>
      <c r="H228" s="66" t="s">
        <v>17</v>
      </c>
      <c r="I228" s="66" t="s">
        <v>193</v>
      </c>
      <c r="J228" s="67" t="s">
        <v>18</v>
      </c>
    </row>
    <row r="229" spans="1:10">
      <c r="B229" s="40" t="s">
        <v>132</v>
      </c>
      <c r="C229" s="61">
        <v>2098</v>
      </c>
      <c r="D229" s="61">
        <v>882</v>
      </c>
      <c r="E229" s="61">
        <v>374</v>
      </c>
      <c r="F229" s="61">
        <v>841</v>
      </c>
      <c r="G229" s="61" t="s">
        <v>17</v>
      </c>
      <c r="H229" s="61">
        <v>1467</v>
      </c>
      <c r="I229" s="61">
        <v>631</v>
      </c>
      <c r="J229" s="62">
        <v>0.43020000000000003</v>
      </c>
    </row>
    <row r="230" spans="1:10">
      <c r="B230" s="40" t="s">
        <v>133</v>
      </c>
      <c r="C230" s="61">
        <v>2098</v>
      </c>
      <c r="D230" s="61">
        <v>882</v>
      </c>
      <c r="E230" s="61">
        <v>374</v>
      </c>
      <c r="F230" s="61">
        <v>841</v>
      </c>
      <c r="G230" s="61" t="s">
        <v>17</v>
      </c>
      <c r="H230" s="61">
        <v>1467</v>
      </c>
      <c r="I230" s="61">
        <v>631</v>
      </c>
      <c r="J230" s="62">
        <v>0.43020000000000003</v>
      </c>
    </row>
    <row r="231" spans="1:10">
      <c r="B231" s="23" t="s">
        <v>134</v>
      </c>
      <c r="C231" s="66" t="s">
        <v>193</v>
      </c>
      <c r="D231" s="66" t="s">
        <v>193</v>
      </c>
      <c r="E231" s="66" t="s">
        <v>193</v>
      </c>
      <c r="F231" s="66" t="s">
        <v>193</v>
      </c>
      <c r="G231" s="66" t="s">
        <v>17</v>
      </c>
      <c r="H231" s="66" t="s">
        <v>193</v>
      </c>
      <c r="I231" s="66" t="s">
        <v>193</v>
      </c>
      <c r="J231" s="67" t="s">
        <v>18</v>
      </c>
    </row>
    <row r="232" spans="1:10">
      <c r="B232" s="23" t="s">
        <v>135</v>
      </c>
      <c r="C232" s="70">
        <v>1.2500000000000001E-2</v>
      </c>
      <c r="D232" s="70">
        <v>1.6199999999999999E-2</v>
      </c>
      <c r="E232" s="70">
        <v>6.6E-3</v>
      </c>
      <c r="F232" s="70">
        <v>1.44E-2</v>
      </c>
      <c r="G232" s="70" t="s">
        <v>17</v>
      </c>
      <c r="H232" s="70">
        <v>9.5999999999999992E-3</v>
      </c>
      <c r="I232" s="70">
        <v>2.9000000000000015E-3</v>
      </c>
      <c r="J232" s="67" t="s">
        <v>18</v>
      </c>
    </row>
    <row r="234" spans="1:10" ht="13.5" customHeight="1">
      <c r="A234" s="1" t="s">
        <v>160</v>
      </c>
      <c r="B234" s="34"/>
      <c r="C234" s="51" t="str">
        <f>$C$4</f>
        <v>2019/03</v>
      </c>
      <c r="D234" s="52"/>
      <c r="E234" s="52"/>
      <c r="F234" s="52"/>
      <c r="G234" s="53"/>
      <c r="H234" s="54" t="s">
        <v>176</v>
      </c>
      <c r="I234" s="171" t="s">
        <v>138</v>
      </c>
      <c r="J234" s="171"/>
    </row>
    <row r="235" spans="1:10">
      <c r="B235" s="35"/>
      <c r="C235" s="55" t="s">
        <v>177</v>
      </c>
      <c r="D235" s="56" t="s">
        <v>178</v>
      </c>
      <c r="E235" s="57" t="s">
        <v>3</v>
      </c>
      <c r="F235" s="57" t="s">
        <v>2</v>
      </c>
      <c r="G235" s="57" t="s">
        <v>1</v>
      </c>
      <c r="H235" s="57" t="str">
        <f>$H$5</f>
        <v>FY2018/3Q</v>
      </c>
      <c r="I235" s="57" t="s">
        <v>165</v>
      </c>
      <c r="J235" s="58" t="s">
        <v>166</v>
      </c>
    </row>
    <row r="236" spans="1:10">
      <c r="A236" s="44"/>
      <c r="B236" s="36" t="s">
        <v>93</v>
      </c>
      <c r="C236" s="59">
        <v>7668</v>
      </c>
      <c r="D236" s="60">
        <v>2417</v>
      </c>
      <c r="E236" s="61">
        <v>2574</v>
      </c>
      <c r="F236" s="61">
        <v>2676</v>
      </c>
      <c r="G236" s="61" t="s">
        <v>17</v>
      </c>
      <c r="H236" s="61">
        <v>5560</v>
      </c>
      <c r="I236" s="61">
        <v>2107</v>
      </c>
      <c r="J236" s="62">
        <v>0.379</v>
      </c>
    </row>
    <row r="237" spans="1:10">
      <c r="B237" s="37" t="s">
        <v>94</v>
      </c>
      <c r="C237" s="63">
        <v>6899</v>
      </c>
      <c r="D237" s="63">
        <v>2227</v>
      </c>
      <c r="E237" s="63">
        <v>2259</v>
      </c>
      <c r="F237" s="63">
        <v>2413</v>
      </c>
      <c r="G237" s="63" t="s">
        <v>17</v>
      </c>
      <c r="H237" s="63">
        <v>5246</v>
      </c>
      <c r="I237" s="63">
        <v>1653</v>
      </c>
      <c r="J237" s="64">
        <v>0.31509999999999999</v>
      </c>
    </row>
    <row r="238" spans="1:10" ht="12" customHeight="1">
      <c r="B238" s="38" t="s">
        <v>95</v>
      </c>
      <c r="C238" s="65">
        <v>6777</v>
      </c>
      <c r="D238" s="66">
        <v>2135</v>
      </c>
      <c r="E238" s="66">
        <v>2260</v>
      </c>
      <c r="F238" s="66">
        <v>2381</v>
      </c>
      <c r="G238" s="66" t="s">
        <v>17</v>
      </c>
      <c r="H238" s="66">
        <v>5178</v>
      </c>
      <c r="I238" s="66">
        <v>1598</v>
      </c>
      <c r="J238" s="67">
        <v>0.30869999999999997</v>
      </c>
    </row>
    <row r="239" spans="1:10">
      <c r="B239" s="39" t="s">
        <v>96</v>
      </c>
      <c r="C239" s="66" t="s">
        <v>193</v>
      </c>
      <c r="D239" s="66" t="s">
        <v>193</v>
      </c>
      <c r="E239" s="66" t="s">
        <v>193</v>
      </c>
      <c r="F239" s="66" t="s">
        <v>193</v>
      </c>
      <c r="G239" s="66" t="s">
        <v>17</v>
      </c>
      <c r="H239" s="66" t="s">
        <v>193</v>
      </c>
      <c r="I239" s="66" t="s">
        <v>193</v>
      </c>
      <c r="J239" s="67" t="s">
        <v>18</v>
      </c>
    </row>
    <row r="240" spans="1:10" s="47" customFormat="1">
      <c r="A240" s="1"/>
      <c r="B240" s="39" t="s">
        <v>97</v>
      </c>
      <c r="C240" s="66">
        <v>122</v>
      </c>
      <c r="D240" s="66">
        <v>91</v>
      </c>
      <c r="E240" s="66" t="s">
        <v>23</v>
      </c>
      <c r="F240" s="66">
        <v>31</v>
      </c>
      <c r="G240" s="66" t="s">
        <v>17</v>
      </c>
      <c r="H240" s="66">
        <v>67</v>
      </c>
      <c r="I240" s="66">
        <v>54</v>
      </c>
      <c r="J240" s="67">
        <v>0.81</v>
      </c>
    </row>
    <row r="241" spans="1:10">
      <c r="B241" s="37" t="s">
        <v>98</v>
      </c>
      <c r="C241" s="63">
        <v>768</v>
      </c>
      <c r="D241" s="63">
        <v>190</v>
      </c>
      <c r="E241" s="63">
        <v>315</v>
      </c>
      <c r="F241" s="63">
        <v>262</v>
      </c>
      <c r="G241" s="63" t="s">
        <v>17</v>
      </c>
      <c r="H241" s="63">
        <v>314</v>
      </c>
      <c r="I241" s="63">
        <v>454</v>
      </c>
      <c r="J241" s="64">
        <v>1.4458</v>
      </c>
    </row>
    <row r="242" spans="1:10" s="47" customFormat="1">
      <c r="A242" s="1"/>
      <c r="B242" s="39" t="s">
        <v>99</v>
      </c>
      <c r="C242" s="66" t="s">
        <v>193</v>
      </c>
      <c r="D242" s="66" t="s">
        <v>193</v>
      </c>
      <c r="E242" s="66" t="s">
        <v>193</v>
      </c>
      <c r="F242" s="66" t="s">
        <v>193</v>
      </c>
      <c r="G242" s="66" t="s">
        <v>17</v>
      </c>
      <c r="H242" s="66" t="s">
        <v>193</v>
      </c>
      <c r="I242" s="66" t="s">
        <v>193</v>
      </c>
      <c r="J242" s="67" t="s">
        <v>18</v>
      </c>
    </row>
    <row r="243" spans="1:10">
      <c r="B243" s="39" t="s">
        <v>100</v>
      </c>
      <c r="C243" s="66">
        <v>3</v>
      </c>
      <c r="D243" s="66">
        <v>0</v>
      </c>
      <c r="E243" s="66" t="s">
        <v>193</v>
      </c>
      <c r="F243" s="66">
        <v>3</v>
      </c>
      <c r="G243" s="66" t="s">
        <v>17</v>
      </c>
      <c r="H243" s="66">
        <v>4</v>
      </c>
      <c r="I243" s="66" t="s">
        <v>23</v>
      </c>
      <c r="J243" s="67">
        <v>-0.2064</v>
      </c>
    </row>
    <row r="244" spans="1:10">
      <c r="A244" s="47"/>
      <c r="B244" s="39" t="s">
        <v>101</v>
      </c>
      <c r="C244" s="66">
        <v>69</v>
      </c>
      <c r="D244" s="66" t="s">
        <v>193</v>
      </c>
      <c r="E244" s="66">
        <v>45</v>
      </c>
      <c r="F244" s="66">
        <v>23</v>
      </c>
      <c r="G244" s="66" t="s">
        <v>17</v>
      </c>
      <c r="H244" s="66" t="s">
        <v>193</v>
      </c>
      <c r="I244" s="66">
        <v>69</v>
      </c>
      <c r="J244" s="67" t="s">
        <v>18</v>
      </c>
    </row>
    <row r="245" spans="1:10">
      <c r="A245" s="47"/>
      <c r="B245" s="39" t="s">
        <v>102</v>
      </c>
      <c r="C245" s="66">
        <v>209</v>
      </c>
      <c r="D245" s="66">
        <v>82</v>
      </c>
      <c r="E245" s="66">
        <v>58</v>
      </c>
      <c r="F245" s="66">
        <v>68</v>
      </c>
      <c r="G245" s="66" t="s">
        <v>17</v>
      </c>
      <c r="H245" s="66">
        <v>174</v>
      </c>
      <c r="I245" s="66">
        <v>35</v>
      </c>
      <c r="J245" s="67">
        <v>0.2041</v>
      </c>
    </row>
    <row r="246" spans="1:10" s="47" customFormat="1">
      <c r="A246" s="1"/>
      <c r="B246" s="39" t="s">
        <v>103</v>
      </c>
      <c r="C246" s="66" t="s">
        <v>193</v>
      </c>
      <c r="D246" s="66" t="s">
        <v>193</v>
      </c>
      <c r="E246" s="66" t="s">
        <v>193</v>
      </c>
      <c r="F246" s="66" t="s">
        <v>193</v>
      </c>
      <c r="G246" s="66" t="s">
        <v>17</v>
      </c>
      <c r="H246" s="66" t="s">
        <v>193</v>
      </c>
      <c r="I246" s="66" t="s">
        <v>193</v>
      </c>
      <c r="J246" s="67" t="s">
        <v>18</v>
      </c>
    </row>
    <row r="247" spans="1:10" s="47" customFormat="1">
      <c r="A247" s="1"/>
      <c r="B247" s="39" t="s">
        <v>104</v>
      </c>
      <c r="C247" s="66" t="s">
        <v>193</v>
      </c>
      <c r="D247" s="66" t="s">
        <v>193</v>
      </c>
      <c r="E247" s="66" t="s">
        <v>193</v>
      </c>
      <c r="F247" s="66" t="s">
        <v>193</v>
      </c>
      <c r="G247" s="66" t="s">
        <v>17</v>
      </c>
      <c r="H247" s="66" t="s">
        <v>193</v>
      </c>
      <c r="I247" s="66" t="s">
        <v>193</v>
      </c>
      <c r="J247" s="67" t="s">
        <v>18</v>
      </c>
    </row>
    <row r="248" spans="1:10">
      <c r="A248" s="47"/>
      <c r="B248" s="39" t="s">
        <v>105</v>
      </c>
      <c r="C248" s="66">
        <v>486</v>
      </c>
      <c r="D248" s="66">
        <v>108</v>
      </c>
      <c r="E248" s="66">
        <v>211</v>
      </c>
      <c r="F248" s="66">
        <v>166</v>
      </c>
      <c r="G248" s="66" t="s">
        <v>17</v>
      </c>
      <c r="H248" s="66">
        <v>136</v>
      </c>
      <c r="I248" s="66">
        <v>350</v>
      </c>
      <c r="J248" s="67">
        <v>2.5735000000000001</v>
      </c>
    </row>
    <row r="249" spans="1:10">
      <c r="B249" s="21" t="s">
        <v>106</v>
      </c>
      <c r="C249" s="68">
        <v>4368</v>
      </c>
      <c r="D249" s="68">
        <v>1366</v>
      </c>
      <c r="E249" s="68">
        <v>1573</v>
      </c>
      <c r="F249" s="68">
        <v>1429</v>
      </c>
      <c r="G249" s="68" t="s">
        <v>17</v>
      </c>
      <c r="H249" s="68">
        <v>2696</v>
      </c>
      <c r="I249" s="68">
        <v>1672</v>
      </c>
      <c r="J249" s="69">
        <v>0.62029999999999996</v>
      </c>
    </row>
    <row r="250" spans="1:10">
      <c r="B250" s="37" t="s">
        <v>107</v>
      </c>
      <c r="C250" s="63">
        <v>1960</v>
      </c>
      <c r="D250" s="63">
        <v>603</v>
      </c>
      <c r="E250" s="63">
        <v>657</v>
      </c>
      <c r="F250" s="63">
        <v>700</v>
      </c>
      <c r="G250" s="63" t="s">
        <v>17</v>
      </c>
      <c r="H250" s="63">
        <v>1308</v>
      </c>
      <c r="I250" s="63">
        <v>652</v>
      </c>
      <c r="J250" s="64">
        <v>0.49909999999999999</v>
      </c>
    </row>
    <row r="251" spans="1:10">
      <c r="A251" s="47"/>
      <c r="B251" s="39" t="s">
        <v>108</v>
      </c>
      <c r="C251" s="66">
        <v>1958</v>
      </c>
      <c r="D251" s="66">
        <v>602</v>
      </c>
      <c r="E251" s="66">
        <v>656</v>
      </c>
      <c r="F251" s="66">
        <v>699</v>
      </c>
      <c r="G251" s="66" t="s">
        <v>17</v>
      </c>
      <c r="H251" s="66">
        <v>1306</v>
      </c>
      <c r="I251" s="66">
        <v>651</v>
      </c>
      <c r="J251" s="67">
        <v>0.49890000000000001</v>
      </c>
    </row>
    <row r="252" spans="1:10">
      <c r="B252" s="39" t="s">
        <v>109</v>
      </c>
      <c r="C252" s="66" t="s">
        <v>193</v>
      </c>
      <c r="D252" s="66" t="s">
        <v>193</v>
      </c>
      <c r="E252" s="66" t="s">
        <v>193</v>
      </c>
      <c r="F252" s="66" t="s">
        <v>193</v>
      </c>
      <c r="G252" s="66" t="s">
        <v>17</v>
      </c>
      <c r="H252" s="66" t="s">
        <v>193</v>
      </c>
      <c r="I252" s="66" t="s">
        <v>193</v>
      </c>
      <c r="J252" s="67" t="s">
        <v>18</v>
      </c>
    </row>
    <row r="253" spans="1:10">
      <c r="A253" s="47"/>
      <c r="B253" s="39" t="s">
        <v>110</v>
      </c>
      <c r="C253" s="66" t="s">
        <v>193</v>
      </c>
      <c r="D253" s="66" t="s">
        <v>193</v>
      </c>
      <c r="E253" s="66" t="s">
        <v>193</v>
      </c>
      <c r="F253" s="66" t="s">
        <v>193</v>
      </c>
      <c r="G253" s="66" t="s">
        <v>17</v>
      </c>
      <c r="H253" s="66" t="s">
        <v>193</v>
      </c>
      <c r="I253" s="66" t="s">
        <v>193</v>
      </c>
      <c r="J253" s="67" t="s">
        <v>18</v>
      </c>
    </row>
    <row r="254" spans="1:10">
      <c r="B254" s="39" t="s">
        <v>111</v>
      </c>
      <c r="C254" s="66">
        <v>2</v>
      </c>
      <c r="D254" s="66">
        <v>0</v>
      </c>
      <c r="E254" s="66">
        <v>0</v>
      </c>
      <c r="F254" s="66">
        <v>0</v>
      </c>
      <c r="G254" s="66" t="s">
        <v>17</v>
      </c>
      <c r="H254" s="66">
        <v>1</v>
      </c>
      <c r="I254" s="66">
        <v>0</v>
      </c>
      <c r="J254" s="67">
        <v>0.6784</v>
      </c>
    </row>
    <row r="255" spans="1:10">
      <c r="B255" s="37" t="s">
        <v>112</v>
      </c>
      <c r="C255" s="63">
        <v>2408</v>
      </c>
      <c r="D255" s="63">
        <v>762</v>
      </c>
      <c r="E255" s="63">
        <v>915</v>
      </c>
      <c r="F255" s="63">
        <v>729</v>
      </c>
      <c r="G255" s="63" t="s">
        <v>17</v>
      </c>
      <c r="H255" s="63">
        <v>1388</v>
      </c>
      <c r="I255" s="63">
        <v>1019</v>
      </c>
      <c r="J255" s="64">
        <v>0.73450000000000004</v>
      </c>
    </row>
    <row r="256" spans="1:10" s="47" customFormat="1">
      <c r="A256" s="44"/>
      <c r="B256" s="39" t="s">
        <v>113</v>
      </c>
      <c r="C256" s="66" t="s">
        <v>193</v>
      </c>
      <c r="D256" s="66" t="s">
        <v>193</v>
      </c>
      <c r="E256" s="66" t="s">
        <v>193</v>
      </c>
      <c r="F256" s="66" t="s">
        <v>193</v>
      </c>
      <c r="G256" s="66" t="s">
        <v>17</v>
      </c>
      <c r="H256" s="66" t="s">
        <v>193</v>
      </c>
      <c r="I256" s="66" t="s">
        <v>193</v>
      </c>
      <c r="J256" s="67" t="s">
        <v>18</v>
      </c>
    </row>
    <row r="257" spans="1:10">
      <c r="B257" s="39" t="s">
        <v>114</v>
      </c>
      <c r="C257" s="66">
        <v>1970</v>
      </c>
      <c r="D257" s="66">
        <v>585</v>
      </c>
      <c r="E257" s="66">
        <v>790</v>
      </c>
      <c r="F257" s="66">
        <v>594</v>
      </c>
      <c r="G257" s="66" t="s">
        <v>17</v>
      </c>
      <c r="H257" s="66">
        <v>1127</v>
      </c>
      <c r="I257" s="66">
        <v>843</v>
      </c>
      <c r="J257" s="67">
        <v>0.74860000000000004</v>
      </c>
    </row>
    <row r="258" spans="1:10">
      <c r="B258" s="39" t="s">
        <v>115</v>
      </c>
      <c r="C258" s="66" t="s">
        <v>193</v>
      </c>
      <c r="D258" s="66" t="s">
        <v>193</v>
      </c>
      <c r="E258" s="66" t="s">
        <v>193</v>
      </c>
      <c r="F258" s="66" t="s">
        <v>193</v>
      </c>
      <c r="G258" s="66" t="s">
        <v>17</v>
      </c>
      <c r="H258" s="66" t="s">
        <v>193</v>
      </c>
      <c r="I258" s="66" t="s">
        <v>193</v>
      </c>
      <c r="J258" s="67" t="s">
        <v>18</v>
      </c>
    </row>
    <row r="259" spans="1:10">
      <c r="B259" s="39" t="s">
        <v>116</v>
      </c>
      <c r="C259" s="66">
        <v>437</v>
      </c>
      <c r="D259" s="66">
        <v>177</v>
      </c>
      <c r="E259" s="66">
        <v>125</v>
      </c>
      <c r="F259" s="66">
        <v>134</v>
      </c>
      <c r="G259" s="66" t="s">
        <v>17</v>
      </c>
      <c r="H259" s="66">
        <v>261</v>
      </c>
      <c r="I259" s="66">
        <v>175</v>
      </c>
      <c r="J259" s="67">
        <v>0.6734</v>
      </c>
    </row>
    <row r="260" spans="1:10">
      <c r="B260" s="21" t="s">
        <v>117</v>
      </c>
      <c r="C260" s="68">
        <v>1876</v>
      </c>
      <c r="D260" s="68">
        <v>646</v>
      </c>
      <c r="E260" s="68">
        <v>602</v>
      </c>
      <c r="F260" s="68">
        <v>628</v>
      </c>
      <c r="G260" s="68" t="s">
        <v>17</v>
      </c>
      <c r="H260" s="68">
        <v>1739</v>
      </c>
      <c r="I260" s="68">
        <v>137</v>
      </c>
      <c r="J260" s="69">
        <v>7.9000000000000001E-2</v>
      </c>
    </row>
    <row r="261" spans="1:10">
      <c r="B261" s="19" t="s">
        <v>118</v>
      </c>
      <c r="C261" s="66">
        <v>1042</v>
      </c>
      <c r="D261" s="66">
        <v>358</v>
      </c>
      <c r="E261" s="66">
        <v>352</v>
      </c>
      <c r="F261" s="66">
        <v>331</v>
      </c>
      <c r="G261" s="66" t="s">
        <v>17</v>
      </c>
      <c r="H261" s="66">
        <v>894</v>
      </c>
      <c r="I261" s="66">
        <v>147</v>
      </c>
      <c r="J261" s="67">
        <v>0.16470000000000001</v>
      </c>
    </row>
    <row r="262" spans="1:10">
      <c r="B262" s="19" t="s">
        <v>119</v>
      </c>
      <c r="C262" s="66">
        <v>86</v>
      </c>
      <c r="D262" s="66">
        <v>26</v>
      </c>
      <c r="E262" s="66">
        <v>26</v>
      </c>
      <c r="F262" s="66">
        <v>33</v>
      </c>
      <c r="G262" s="66" t="s">
        <v>17</v>
      </c>
      <c r="H262" s="66">
        <v>68</v>
      </c>
      <c r="I262" s="66">
        <v>18</v>
      </c>
      <c r="J262" s="67">
        <v>0.26450000000000001</v>
      </c>
    </row>
    <row r="263" spans="1:10">
      <c r="A263" s="44"/>
      <c r="B263" s="19" t="s">
        <v>120</v>
      </c>
      <c r="C263" s="66">
        <v>748</v>
      </c>
      <c r="D263" s="66">
        <v>262</v>
      </c>
      <c r="E263" s="66">
        <v>223</v>
      </c>
      <c r="F263" s="66">
        <v>262</v>
      </c>
      <c r="G263" s="66" t="s">
        <v>17</v>
      </c>
      <c r="H263" s="66">
        <v>776</v>
      </c>
      <c r="I263" s="66">
        <v>-28</v>
      </c>
      <c r="J263" s="67">
        <v>-3.61E-2</v>
      </c>
    </row>
    <row r="264" spans="1:10">
      <c r="B264" s="21" t="s">
        <v>121</v>
      </c>
      <c r="C264" s="68">
        <v>6</v>
      </c>
      <c r="D264" s="68">
        <v>2</v>
      </c>
      <c r="E264" s="68">
        <v>1</v>
      </c>
      <c r="F264" s="68">
        <v>2</v>
      </c>
      <c r="G264" s="68" t="s">
        <v>17</v>
      </c>
      <c r="H264" s="68">
        <v>10</v>
      </c>
      <c r="I264" s="68">
        <v>-4</v>
      </c>
      <c r="J264" s="69">
        <v>-0.39269999999999999</v>
      </c>
    </row>
    <row r="265" spans="1:10">
      <c r="B265" s="21" t="s">
        <v>122</v>
      </c>
      <c r="C265" s="68">
        <v>2</v>
      </c>
      <c r="D265" s="68">
        <v>2</v>
      </c>
      <c r="E265" s="68">
        <v>-2</v>
      </c>
      <c r="F265" s="68">
        <v>2</v>
      </c>
      <c r="G265" s="68" t="s">
        <v>17</v>
      </c>
      <c r="H265" s="68">
        <v>4</v>
      </c>
      <c r="I265" s="68">
        <v>-1</v>
      </c>
      <c r="J265" s="69">
        <v>-0.43819999999999998</v>
      </c>
    </row>
    <row r="266" spans="1:10">
      <c r="B266" s="40" t="s">
        <v>123</v>
      </c>
      <c r="C266" s="61">
        <v>1426</v>
      </c>
      <c r="D266" s="61">
        <v>404</v>
      </c>
      <c r="E266" s="61">
        <v>403</v>
      </c>
      <c r="F266" s="61">
        <v>618</v>
      </c>
      <c r="G266" s="61" t="s">
        <v>17</v>
      </c>
      <c r="H266" s="61">
        <v>1130</v>
      </c>
      <c r="I266" s="61">
        <v>295</v>
      </c>
      <c r="J266" s="62">
        <v>0.26150000000000001</v>
      </c>
    </row>
    <row r="267" spans="1:10">
      <c r="B267" s="21" t="s">
        <v>124</v>
      </c>
      <c r="C267" s="68" t="s">
        <v>193</v>
      </c>
      <c r="D267" s="68" t="s">
        <v>193</v>
      </c>
      <c r="E267" s="68" t="s">
        <v>193</v>
      </c>
      <c r="F267" s="68" t="s">
        <v>193</v>
      </c>
      <c r="G267" s="68" t="s">
        <v>17</v>
      </c>
      <c r="H267" s="68" t="s">
        <v>193</v>
      </c>
      <c r="I267" s="68" t="s">
        <v>193</v>
      </c>
      <c r="J267" s="69" t="s">
        <v>18</v>
      </c>
    </row>
    <row r="268" spans="1:10">
      <c r="B268" s="21" t="s">
        <v>125</v>
      </c>
      <c r="C268" s="68">
        <v>0</v>
      </c>
      <c r="D268" s="68">
        <v>0</v>
      </c>
      <c r="E268" s="68">
        <v>0</v>
      </c>
      <c r="F268" s="68">
        <v>0</v>
      </c>
      <c r="G268" s="68" t="s">
        <v>17</v>
      </c>
      <c r="H268" s="68">
        <v>0</v>
      </c>
      <c r="I268" s="68">
        <v>0</v>
      </c>
      <c r="J268" s="69">
        <v>1.2430000000000001</v>
      </c>
    </row>
    <row r="269" spans="1:10">
      <c r="B269" s="21" t="s">
        <v>126</v>
      </c>
      <c r="C269" s="68" t="s">
        <v>193</v>
      </c>
      <c r="D269" s="68" t="s">
        <v>193</v>
      </c>
      <c r="E269" s="68" t="s">
        <v>193</v>
      </c>
      <c r="F269" s="68" t="s">
        <v>193</v>
      </c>
      <c r="G269" s="68" t="s">
        <v>17</v>
      </c>
      <c r="H269" s="68" t="s">
        <v>193</v>
      </c>
      <c r="I269" s="68" t="s">
        <v>193</v>
      </c>
      <c r="J269" s="69" t="s">
        <v>18</v>
      </c>
    </row>
    <row r="270" spans="1:10">
      <c r="B270" s="21" t="s">
        <v>127</v>
      </c>
      <c r="C270" s="68" t="s">
        <v>193</v>
      </c>
      <c r="D270" s="68" t="s">
        <v>193</v>
      </c>
      <c r="E270" s="68" t="s">
        <v>193</v>
      </c>
      <c r="F270" s="68" t="s">
        <v>193</v>
      </c>
      <c r="G270" s="68" t="s">
        <v>17</v>
      </c>
      <c r="H270" s="68" t="s">
        <v>193</v>
      </c>
      <c r="I270" s="68" t="s">
        <v>193</v>
      </c>
      <c r="J270" s="69" t="s">
        <v>18</v>
      </c>
    </row>
    <row r="271" spans="1:10">
      <c r="B271" s="40" t="s">
        <v>128</v>
      </c>
      <c r="C271" s="61">
        <v>1426</v>
      </c>
      <c r="D271" s="61">
        <v>404</v>
      </c>
      <c r="E271" s="61">
        <v>403</v>
      </c>
      <c r="F271" s="61">
        <v>618</v>
      </c>
      <c r="G271" s="61" t="s">
        <v>17</v>
      </c>
      <c r="H271" s="61">
        <v>1130</v>
      </c>
      <c r="I271" s="61">
        <v>295</v>
      </c>
      <c r="J271" s="62">
        <v>0.26150000000000001</v>
      </c>
    </row>
    <row r="272" spans="1:10">
      <c r="B272" s="19" t="s">
        <v>129</v>
      </c>
      <c r="C272" s="66">
        <v>314</v>
      </c>
      <c r="D272" s="66">
        <v>88</v>
      </c>
      <c r="E272" s="66">
        <v>88</v>
      </c>
      <c r="F272" s="66">
        <v>137</v>
      </c>
      <c r="G272" s="66" t="s">
        <v>17</v>
      </c>
      <c r="H272" s="66">
        <v>267</v>
      </c>
      <c r="I272" s="66">
        <v>47</v>
      </c>
      <c r="J272" s="67">
        <v>0.17760000000000001</v>
      </c>
    </row>
    <row r="273" spans="1:10">
      <c r="B273" s="40" t="s">
        <v>130</v>
      </c>
      <c r="C273" s="61">
        <v>1111</v>
      </c>
      <c r="D273" s="61">
        <v>316</v>
      </c>
      <c r="E273" s="61">
        <v>314</v>
      </c>
      <c r="F273" s="61">
        <v>480</v>
      </c>
      <c r="G273" s="61" t="s">
        <v>17</v>
      </c>
      <c r="H273" s="61">
        <v>863</v>
      </c>
      <c r="I273" s="61">
        <v>248</v>
      </c>
      <c r="J273" s="62">
        <v>0.28739999999999999</v>
      </c>
    </row>
    <row r="274" spans="1:10">
      <c r="B274" s="23" t="s">
        <v>131</v>
      </c>
      <c r="C274" s="66" t="s">
        <v>17</v>
      </c>
      <c r="D274" s="66" t="s">
        <v>193</v>
      </c>
      <c r="E274" s="66" t="s">
        <v>193</v>
      </c>
      <c r="F274" s="66" t="s">
        <v>193</v>
      </c>
      <c r="G274" s="66" t="s">
        <v>17</v>
      </c>
      <c r="H274" s="66" t="s">
        <v>17</v>
      </c>
      <c r="I274" s="66" t="s">
        <v>193</v>
      </c>
      <c r="J274" s="67" t="s">
        <v>18</v>
      </c>
    </row>
    <row r="275" spans="1:10">
      <c r="B275" s="40" t="s">
        <v>132</v>
      </c>
      <c r="C275" s="61">
        <v>1111</v>
      </c>
      <c r="D275" s="61">
        <v>316</v>
      </c>
      <c r="E275" s="61">
        <v>314</v>
      </c>
      <c r="F275" s="61">
        <v>480</v>
      </c>
      <c r="G275" s="61" t="s">
        <v>17</v>
      </c>
      <c r="H275" s="61">
        <v>863</v>
      </c>
      <c r="I275" s="61">
        <v>248</v>
      </c>
      <c r="J275" s="62">
        <v>0.28739999999999999</v>
      </c>
    </row>
    <row r="276" spans="1:10">
      <c r="B276" s="40" t="s">
        <v>133</v>
      </c>
      <c r="C276" s="61">
        <v>1111</v>
      </c>
      <c r="D276" s="61">
        <v>316</v>
      </c>
      <c r="E276" s="61">
        <v>314</v>
      </c>
      <c r="F276" s="61">
        <v>480</v>
      </c>
      <c r="G276" s="61" t="s">
        <v>17</v>
      </c>
      <c r="H276" s="61">
        <v>863</v>
      </c>
      <c r="I276" s="61">
        <v>248</v>
      </c>
      <c r="J276" s="62">
        <v>0.28739999999999999</v>
      </c>
    </row>
    <row r="277" spans="1:10">
      <c r="B277" s="23" t="s">
        <v>134</v>
      </c>
      <c r="C277" s="66" t="s">
        <v>193</v>
      </c>
      <c r="D277" s="66" t="s">
        <v>193</v>
      </c>
      <c r="E277" s="66" t="s">
        <v>193</v>
      </c>
      <c r="F277" s="66" t="s">
        <v>193</v>
      </c>
      <c r="G277" s="66" t="s">
        <v>17</v>
      </c>
      <c r="H277" s="66" t="s">
        <v>193</v>
      </c>
      <c r="I277" s="66" t="s">
        <v>193</v>
      </c>
      <c r="J277" s="67" t="s">
        <v>18</v>
      </c>
    </row>
    <row r="278" spans="1:10">
      <c r="B278" s="23" t="s">
        <v>135</v>
      </c>
      <c r="C278" s="70">
        <v>1.2800000000000001E-2</v>
      </c>
      <c r="D278" s="70">
        <v>1.14E-2</v>
      </c>
      <c r="E278" s="70">
        <v>1.0699999999999999E-2</v>
      </c>
      <c r="F278" s="70">
        <v>1.5699999999999999E-2</v>
      </c>
      <c r="G278" s="70" t="s">
        <v>17</v>
      </c>
      <c r="H278" s="70">
        <v>1.34E-2</v>
      </c>
      <c r="I278" s="70">
        <v>-5.9999999999999984E-4</v>
      </c>
      <c r="J278" s="67" t="s">
        <v>18</v>
      </c>
    </row>
    <row r="280" spans="1:10" ht="13.5" customHeight="1">
      <c r="A280" s="1" t="s">
        <v>161</v>
      </c>
      <c r="B280" s="34"/>
      <c r="C280" s="51" t="str">
        <f>$C$4</f>
        <v>2019/03</v>
      </c>
      <c r="D280" s="52"/>
      <c r="E280" s="52"/>
      <c r="F280" s="52"/>
      <c r="G280" s="53"/>
      <c r="H280" s="54" t="s">
        <v>176</v>
      </c>
      <c r="I280" s="171" t="s">
        <v>138</v>
      </c>
      <c r="J280" s="171"/>
    </row>
    <row r="281" spans="1:10">
      <c r="B281" s="35"/>
      <c r="C281" s="55" t="s">
        <v>177</v>
      </c>
      <c r="D281" s="56" t="s">
        <v>178</v>
      </c>
      <c r="E281" s="57" t="s">
        <v>3</v>
      </c>
      <c r="F281" s="57" t="s">
        <v>2</v>
      </c>
      <c r="G281" s="57" t="s">
        <v>1</v>
      </c>
      <c r="H281" s="57" t="str">
        <f>$H$5</f>
        <v>FY2018/3Q</v>
      </c>
      <c r="I281" s="57" t="s">
        <v>165</v>
      </c>
      <c r="J281" s="58" t="s">
        <v>166</v>
      </c>
    </row>
    <row r="282" spans="1:10">
      <c r="A282" s="44"/>
      <c r="B282" s="36" t="s">
        <v>93</v>
      </c>
      <c r="C282" s="59">
        <v>4554</v>
      </c>
      <c r="D282" s="60">
        <v>1423</v>
      </c>
      <c r="E282" s="61">
        <v>1526</v>
      </c>
      <c r="F282" s="61">
        <v>1604</v>
      </c>
      <c r="G282" s="61" t="s">
        <v>17</v>
      </c>
      <c r="H282" s="61">
        <v>4529</v>
      </c>
      <c r="I282" s="61">
        <v>25</v>
      </c>
      <c r="J282" s="62">
        <v>5.7000000000000002E-3</v>
      </c>
    </row>
    <row r="283" spans="1:10">
      <c r="B283" s="37" t="s">
        <v>94</v>
      </c>
      <c r="C283" s="63">
        <v>4067</v>
      </c>
      <c r="D283" s="63">
        <v>1345</v>
      </c>
      <c r="E283" s="63">
        <v>1346</v>
      </c>
      <c r="F283" s="63">
        <v>1375</v>
      </c>
      <c r="G283" s="63" t="s">
        <v>17</v>
      </c>
      <c r="H283" s="63">
        <v>4032</v>
      </c>
      <c r="I283" s="63">
        <v>35</v>
      </c>
      <c r="J283" s="64">
        <v>8.8000000000000005E-3</v>
      </c>
    </row>
    <row r="284" spans="1:10" ht="12" customHeight="1">
      <c r="B284" s="38" t="s">
        <v>95</v>
      </c>
      <c r="C284" s="65">
        <v>4067</v>
      </c>
      <c r="D284" s="66">
        <v>1345</v>
      </c>
      <c r="E284" s="66">
        <v>1346</v>
      </c>
      <c r="F284" s="66">
        <v>1375</v>
      </c>
      <c r="G284" s="66" t="s">
        <v>17</v>
      </c>
      <c r="H284" s="66">
        <v>4032</v>
      </c>
      <c r="I284" s="66">
        <v>35</v>
      </c>
      <c r="J284" s="67">
        <v>8.8000000000000005E-3</v>
      </c>
    </row>
    <row r="285" spans="1:10">
      <c r="B285" s="39" t="s">
        <v>96</v>
      </c>
      <c r="C285" s="66" t="s">
        <v>193</v>
      </c>
      <c r="D285" s="66" t="s">
        <v>193</v>
      </c>
      <c r="E285" s="66" t="s">
        <v>193</v>
      </c>
      <c r="F285" s="66" t="s">
        <v>193</v>
      </c>
      <c r="G285" s="66" t="s">
        <v>17</v>
      </c>
      <c r="H285" s="66" t="s">
        <v>193</v>
      </c>
      <c r="I285" s="66" t="s">
        <v>193</v>
      </c>
      <c r="J285" s="67" t="s">
        <v>18</v>
      </c>
    </row>
    <row r="286" spans="1:10" s="47" customFormat="1">
      <c r="A286" s="1"/>
      <c r="B286" s="39" t="s">
        <v>97</v>
      </c>
      <c r="C286" s="66" t="s">
        <v>193</v>
      </c>
      <c r="D286" s="66" t="s">
        <v>193</v>
      </c>
      <c r="E286" s="66" t="s">
        <v>193</v>
      </c>
      <c r="F286" s="66" t="s">
        <v>193</v>
      </c>
      <c r="G286" s="66" t="s">
        <v>17</v>
      </c>
      <c r="H286" s="66" t="s">
        <v>193</v>
      </c>
      <c r="I286" s="66" t="s">
        <v>193</v>
      </c>
      <c r="J286" s="67" t="s">
        <v>18</v>
      </c>
    </row>
    <row r="287" spans="1:10">
      <c r="B287" s="37" t="s">
        <v>98</v>
      </c>
      <c r="C287" s="63">
        <v>486</v>
      </c>
      <c r="D287" s="63">
        <v>78</v>
      </c>
      <c r="E287" s="63">
        <v>179</v>
      </c>
      <c r="F287" s="63">
        <v>228</v>
      </c>
      <c r="G287" s="63" t="s">
        <v>17</v>
      </c>
      <c r="H287" s="63">
        <v>496</v>
      </c>
      <c r="I287" s="63">
        <v>-9</v>
      </c>
      <c r="J287" s="64">
        <v>-1.9400000000000001E-2</v>
      </c>
    </row>
    <row r="288" spans="1:10" s="47" customFormat="1">
      <c r="A288" s="1"/>
      <c r="B288" s="39" t="s">
        <v>99</v>
      </c>
      <c r="C288" s="66">
        <v>1</v>
      </c>
      <c r="D288" s="66">
        <v>0</v>
      </c>
      <c r="E288" s="66">
        <v>0</v>
      </c>
      <c r="F288" s="66">
        <v>0</v>
      </c>
      <c r="G288" s="66" t="s">
        <v>17</v>
      </c>
      <c r="H288" s="66" t="s">
        <v>193</v>
      </c>
      <c r="I288" s="66">
        <v>1</v>
      </c>
      <c r="J288" s="67" t="s">
        <v>18</v>
      </c>
    </row>
    <row r="289" spans="1:10">
      <c r="B289" s="39" t="s">
        <v>100</v>
      </c>
      <c r="C289" s="66">
        <v>0</v>
      </c>
      <c r="D289" s="66" t="s">
        <v>193</v>
      </c>
      <c r="E289" s="66" t="s">
        <v>193</v>
      </c>
      <c r="F289" s="66">
        <v>0</v>
      </c>
      <c r="G289" s="66" t="s">
        <v>17</v>
      </c>
      <c r="H289" s="66" t="s">
        <v>193</v>
      </c>
      <c r="I289" s="66">
        <v>0</v>
      </c>
      <c r="J289" s="67" t="s">
        <v>18</v>
      </c>
    </row>
    <row r="290" spans="1:10">
      <c r="A290" s="47"/>
      <c r="B290" s="39" t="s">
        <v>101</v>
      </c>
      <c r="C290" s="66">
        <v>82</v>
      </c>
      <c r="D290" s="66" t="s">
        <v>193</v>
      </c>
      <c r="E290" s="66">
        <v>52</v>
      </c>
      <c r="F290" s="66">
        <v>30</v>
      </c>
      <c r="G290" s="66" t="s">
        <v>17</v>
      </c>
      <c r="H290" s="66">
        <v>-2</v>
      </c>
      <c r="I290" s="66">
        <v>84</v>
      </c>
      <c r="J290" s="67" t="s">
        <v>18</v>
      </c>
    </row>
    <row r="291" spans="1:10">
      <c r="A291" s="47"/>
      <c r="B291" s="39" t="s">
        <v>102</v>
      </c>
      <c r="C291" s="66">
        <v>289</v>
      </c>
      <c r="D291" s="66">
        <v>77</v>
      </c>
      <c r="E291" s="66">
        <v>126</v>
      </c>
      <c r="F291" s="66">
        <v>84</v>
      </c>
      <c r="G291" s="66" t="s">
        <v>17</v>
      </c>
      <c r="H291" s="66">
        <v>128</v>
      </c>
      <c r="I291" s="66">
        <v>161</v>
      </c>
      <c r="J291" s="67">
        <v>1.2573000000000001</v>
      </c>
    </row>
    <row r="292" spans="1:10" s="47" customFormat="1">
      <c r="A292" s="1"/>
      <c r="B292" s="39" t="s">
        <v>103</v>
      </c>
      <c r="C292" s="66" t="s">
        <v>193</v>
      </c>
      <c r="D292" s="66" t="s">
        <v>193</v>
      </c>
      <c r="E292" s="66" t="s">
        <v>193</v>
      </c>
      <c r="F292" s="66" t="s">
        <v>193</v>
      </c>
      <c r="G292" s="66" t="s">
        <v>17</v>
      </c>
      <c r="H292" s="66" t="s">
        <v>193</v>
      </c>
      <c r="I292" s="66" t="s">
        <v>193</v>
      </c>
      <c r="J292" s="67" t="s">
        <v>18</v>
      </c>
    </row>
    <row r="293" spans="1:10" s="47" customFormat="1">
      <c r="A293" s="1"/>
      <c r="B293" s="39" t="s">
        <v>104</v>
      </c>
      <c r="C293" s="66" t="s">
        <v>193</v>
      </c>
      <c r="D293" s="66" t="s">
        <v>193</v>
      </c>
      <c r="E293" s="66" t="s">
        <v>193</v>
      </c>
      <c r="F293" s="66" t="s">
        <v>193</v>
      </c>
      <c r="G293" s="66" t="s">
        <v>17</v>
      </c>
      <c r="H293" s="66" t="s">
        <v>193</v>
      </c>
      <c r="I293" s="66" t="s">
        <v>193</v>
      </c>
      <c r="J293" s="67" t="s">
        <v>18</v>
      </c>
    </row>
    <row r="294" spans="1:10">
      <c r="A294" s="47"/>
      <c r="B294" s="39" t="s">
        <v>105</v>
      </c>
      <c r="C294" s="66">
        <v>113</v>
      </c>
      <c r="D294" s="66" t="s">
        <v>23</v>
      </c>
      <c r="E294" s="66">
        <v>0</v>
      </c>
      <c r="F294" s="66">
        <v>112</v>
      </c>
      <c r="G294" s="66" t="s">
        <v>17</v>
      </c>
      <c r="H294" s="66">
        <v>370</v>
      </c>
      <c r="I294" s="66">
        <v>-257</v>
      </c>
      <c r="J294" s="67">
        <v>-0.69440000000000002</v>
      </c>
    </row>
    <row r="295" spans="1:10">
      <c r="B295" s="21" t="s">
        <v>106</v>
      </c>
      <c r="C295" s="68">
        <v>2887</v>
      </c>
      <c r="D295" s="68">
        <v>851</v>
      </c>
      <c r="E295" s="68">
        <v>1006</v>
      </c>
      <c r="F295" s="68">
        <v>1029</v>
      </c>
      <c r="G295" s="68" t="s">
        <v>17</v>
      </c>
      <c r="H295" s="68">
        <v>2412</v>
      </c>
      <c r="I295" s="68">
        <v>475</v>
      </c>
      <c r="J295" s="69">
        <v>0.19689999999999999</v>
      </c>
    </row>
    <row r="296" spans="1:10">
      <c r="B296" s="37" t="s">
        <v>107</v>
      </c>
      <c r="C296" s="63">
        <v>1654</v>
      </c>
      <c r="D296" s="63">
        <v>541</v>
      </c>
      <c r="E296" s="63">
        <v>539</v>
      </c>
      <c r="F296" s="63">
        <v>572</v>
      </c>
      <c r="G296" s="63" t="s">
        <v>17</v>
      </c>
      <c r="H296" s="63">
        <v>1356</v>
      </c>
      <c r="I296" s="63">
        <v>297</v>
      </c>
      <c r="J296" s="64">
        <v>0.21920000000000001</v>
      </c>
    </row>
    <row r="297" spans="1:10">
      <c r="A297" s="47"/>
      <c r="B297" s="39" t="s">
        <v>108</v>
      </c>
      <c r="C297" s="66" t="s">
        <v>193</v>
      </c>
      <c r="D297" s="66" t="s">
        <v>193</v>
      </c>
      <c r="E297" s="66" t="s">
        <v>193</v>
      </c>
      <c r="F297" s="66" t="s">
        <v>193</v>
      </c>
      <c r="G297" s="66" t="s">
        <v>17</v>
      </c>
      <c r="H297" s="66" t="s">
        <v>193</v>
      </c>
      <c r="I297" s="66" t="s">
        <v>193</v>
      </c>
      <c r="J297" s="67" t="s">
        <v>18</v>
      </c>
    </row>
    <row r="298" spans="1:10">
      <c r="B298" s="39" t="s">
        <v>109</v>
      </c>
      <c r="C298" s="66">
        <v>929</v>
      </c>
      <c r="D298" s="66">
        <v>306</v>
      </c>
      <c r="E298" s="66">
        <v>300</v>
      </c>
      <c r="F298" s="66">
        <v>323</v>
      </c>
      <c r="G298" s="66" t="s">
        <v>17</v>
      </c>
      <c r="H298" s="66">
        <v>714</v>
      </c>
      <c r="I298" s="66">
        <v>215</v>
      </c>
      <c r="J298" s="67">
        <v>0.30209999999999998</v>
      </c>
    </row>
    <row r="299" spans="1:10">
      <c r="A299" s="47"/>
      <c r="B299" s="39" t="s">
        <v>110</v>
      </c>
      <c r="C299" s="66">
        <v>149</v>
      </c>
      <c r="D299" s="66">
        <v>25</v>
      </c>
      <c r="E299" s="66">
        <v>56</v>
      </c>
      <c r="F299" s="66">
        <v>67</v>
      </c>
      <c r="G299" s="66" t="s">
        <v>17</v>
      </c>
      <c r="H299" s="66">
        <v>58</v>
      </c>
      <c r="I299" s="66">
        <v>91</v>
      </c>
      <c r="J299" s="67">
        <v>1.5689</v>
      </c>
    </row>
    <row r="300" spans="1:10">
      <c r="B300" s="39" t="s">
        <v>111</v>
      </c>
      <c r="C300" s="66">
        <v>574</v>
      </c>
      <c r="D300" s="66">
        <v>209</v>
      </c>
      <c r="E300" s="66">
        <v>183</v>
      </c>
      <c r="F300" s="66">
        <v>182</v>
      </c>
      <c r="G300" s="66" t="s">
        <v>17</v>
      </c>
      <c r="H300" s="66">
        <v>584</v>
      </c>
      <c r="I300" s="66">
        <v>-9</v>
      </c>
      <c r="J300" s="67">
        <v>-1.6400000000000001E-2</v>
      </c>
    </row>
    <row r="301" spans="1:10">
      <c r="B301" s="37" t="s">
        <v>112</v>
      </c>
      <c r="C301" s="63">
        <v>1233</v>
      </c>
      <c r="D301" s="63">
        <v>310</v>
      </c>
      <c r="E301" s="63">
        <v>467</v>
      </c>
      <c r="F301" s="63">
        <v>456</v>
      </c>
      <c r="G301" s="63" t="s">
        <v>17</v>
      </c>
      <c r="H301" s="63">
        <v>1055</v>
      </c>
      <c r="I301" s="63">
        <v>177</v>
      </c>
      <c r="J301" s="64">
        <v>0.16830000000000001</v>
      </c>
    </row>
    <row r="302" spans="1:10" s="47" customFormat="1">
      <c r="A302" s="44"/>
      <c r="B302" s="39" t="s">
        <v>113</v>
      </c>
      <c r="C302" s="66" t="s">
        <v>193</v>
      </c>
      <c r="D302" s="66" t="s">
        <v>193</v>
      </c>
      <c r="E302" s="66" t="s">
        <v>193</v>
      </c>
      <c r="F302" s="66" t="s">
        <v>193</v>
      </c>
      <c r="G302" s="66" t="s">
        <v>17</v>
      </c>
      <c r="H302" s="66" t="s">
        <v>193</v>
      </c>
      <c r="I302" s="66" t="s">
        <v>193</v>
      </c>
      <c r="J302" s="67" t="s">
        <v>18</v>
      </c>
    </row>
    <row r="303" spans="1:10">
      <c r="B303" s="39" t="s">
        <v>114</v>
      </c>
      <c r="C303" s="66">
        <v>1232</v>
      </c>
      <c r="D303" s="66">
        <v>310</v>
      </c>
      <c r="E303" s="66">
        <v>465</v>
      </c>
      <c r="F303" s="66">
        <v>455</v>
      </c>
      <c r="G303" s="66" t="s">
        <v>17</v>
      </c>
      <c r="H303" s="66">
        <v>1055</v>
      </c>
      <c r="I303" s="66">
        <v>176</v>
      </c>
      <c r="J303" s="67">
        <v>0.16689999999999999</v>
      </c>
    </row>
    <row r="304" spans="1:10">
      <c r="B304" s="39" t="s">
        <v>115</v>
      </c>
      <c r="C304" s="66" t="s">
        <v>193</v>
      </c>
      <c r="D304" s="66" t="s">
        <v>193</v>
      </c>
      <c r="E304" s="66" t="s">
        <v>193</v>
      </c>
      <c r="F304" s="66" t="s">
        <v>193</v>
      </c>
      <c r="G304" s="66" t="s">
        <v>17</v>
      </c>
      <c r="H304" s="66" t="s">
        <v>193</v>
      </c>
      <c r="I304" s="66" t="s">
        <v>193</v>
      </c>
      <c r="J304" s="67" t="s">
        <v>18</v>
      </c>
    </row>
    <row r="305" spans="1:10">
      <c r="B305" s="39" t="s">
        <v>116</v>
      </c>
      <c r="C305" s="66">
        <v>1</v>
      </c>
      <c r="D305" s="66" t="s">
        <v>193</v>
      </c>
      <c r="E305" s="66">
        <v>1</v>
      </c>
      <c r="F305" s="66">
        <v>0</v>
      </c>
      <c r="G305" s="66" t="s">
        <v>17</v>
      </c>
      <c r="H305" s="66">
        <v>0</v>
      </c>
      <c r="I305" s="66">
        <v>1</v>
      </c>
      <c r="J305" s="67" t="s">
        <v>18</v>
      </c>
    </row>
    <row r="306" spans="1:10">
      <c r="B306" s="21" t="s">
        <v>117</v>
      </c>
      <c r="C306" s="68">
        <v>1504</v>
      </c>
      <c r="D306" s="68">
        <v>498</v>
      </c>
      <c r="E306" s="68">
        <v>486</v>
      </c>
      <c r="F306" s="68">
        <v>519</v>
      </c>
      <c r="G306" s="68" t="s">
        <v>17</v>
      </c>
      <c r="H306" s="68">
        <v>1644</v>
      </c>
      <c r="I306" s="68">
        <v>-139</v>
      </c>
      <c r="J306" s="69">
        <v>-8.48E-2</v>
      </c>
    </row>
    <row r="307" spans="1:10">
      <c r="B307" s="19" t="s">
        <v>118</v>
      </c>
      <c r="C307" s="66">
        <v>915</v>
      </c>
      <c r="D307" s="66">
        <v>303</v>
      </c>
      <c r="E307" s="66">
        <v>301</v>
      </c>
      <c r="F307" s="66">
        <v>310</v>
      </c>
      <c r="G307" s="66" t="s">
        <v>17</v>
      </c>
      <c r="H307" s="66">
        <v>961</v>
      </c>
      <c r="I307" s="66">
        <v>-45</v>
      </c>
      <c r="J307" s="67">
        <v>-4.7800000000000002E-2</v>
      </c>
    </row>
    <row r="308" spans="1:10">
      <c r="B308" s="19" t="s">
        <v>119</v>
      </c>
      <c r="C308" s="66">
        <v>97</v>
      </c>
      <c r="D308" s="66">
        <v>33</v>
      </c>
      <c r="E308" s="66">
        <v>32</v>
      </c>
      <c r="F308" s="66">
        <v>32</v>
      </c>
      <c r="G308" s="66" t="s">
        <v>17</v>
      </c>
      <c r="H308" s="66">
        <v>160</v>
      </c>
      <c r="I308" s="66">
        <v>-62</v>
      </c>
      <c r="J308" s="67">
        <v>-0.38900000000000001</v>
      </c>
    </row>
    <row r="309" spans="1:10">
      <c r="A309" s="44"/>
      <c r="B309" s="19" t="s">
        <v>120</v>
      </c>
      <c r="C309" s="66">
        <v>491</v>
      </c>
      <c r="D309" s="66">
        <v>161</v>
      </c>
      <c r="E309" s="66">
        <v>152</v>
      </c>
      <c r="F309" s="66">
        <v>177</v>
      </c>
      <c r="G309" s="66" t="s">
        <v>17</v>
      </c>
      <c r="H309" s="66">
        <v>522</v>
      </c>
      <c r="I309" s="66">
        <v>-31</v>
      </c>
      <c r="J309" s="67">
        <v>-5.96E-2</v>
      </c>
    </row>
    <row r="310" spans="1:10">
      <c r="B310" s="21" t="s">
        <v>121</v>
      </c>
      <c r="C310" s="68">
        <v>1</v>
      </c>
      <c r="D310" s="68">
        <v>0</v>
      </c>
      <c r="E310" s="68">
        <v>0</v>
      </c>
      <c r="F310" s="68">
        <v>0</v>
      </c>
      <c r="G310" s="68" t="s">
        <v>17</v>
      </c>
      <c r="H310" s="68">
        <v>0</v>
      </c>
      <c r="I310" s="68">
        <v>1</v>
      </c>
      <c r="J310" s="69">
        <v>6.2564000000000002</v>
      </c>
    </row>
    <row r="311" spans="1:10">
      <c r="B311" s="21" t="s">
        <v>122</v>
      </c>
      <c r="C311" s="68" t="s">
        <v>193</v>
      </c>
      <c r="D311" s="68" t="s">
        <v>193</v>
      </c>
      <c r="E311" s="68" t="s">
        <v>193</v>
      </c>
      <c r="F311" s="68" t="s">
        <v>193</v>
      </c>
      <c r="G311" s="68" t="s">
        <v>17</v>
      </c>
      <c r="H311" s="68">
        <v>0</v>
      </c>
      <c r="I311" s="68" t="s">
        <v>23</v>
      </c>
      <c r="J311" s="69">
        <v>-1</v>
      </c>
    </row>
    <row r="312" spans="1:10">
      <c r="B312" s="40" t="s">
        <v>123</v>
      </c>
      <c r="C312" s="61">
        <v>163</v>
      </c>
      <c r="D312" s="61">
        <v>74</v>
      </c>
      <c r="E312" s="61">
        <v>33</v>
      </c>
      <c r="F312" s="61">
        <v>56</v>
      </c>
      <c r="G312" s="61" t="s">
        <v>17</v>
      </c>
      <c r="H312" s="61">
        <v>471</v>
      </c>
      <c r="I312" s="61">
        <v>-307</v>
      </c>
      <c r="J312" s="62">
        <v>-0.65249999999999997</v>
      </c>
    </row>
    <row r="313" spans="1:10">
      <c r="B313" s="21" t="s">
        <v>124</v>
      </c>
      <c r="C313" s="68" t="s">
        <v>193</v>
      </c>
      <c r="D313" s="68" t="s">
        <v>193</v>
      </c>
      <c r="E313" s="68" t="s">
        <v>193</v>
      </c>
      <c r="F313" s="68" t="s">
        <v>193</v>
      </c>
      <c r="G313" s="68" t="s">
        <v>17</v>
      </c>
      <c r="H313" s="68" t="s">
        <v>193</v>
      </c>
      <c r="I313" s="68" t="s">
        <v>193</v>
      </c>
      <c r="J313" s="69" t="s">
        <v>18</v>
      </c>
    </row>
    <row r="314" spans="1:10">
      <c r="B314" s="21" t="s">
        <v>125</v>
      </c>
      <c r="C314" s="68">
        <v>0</v>
      </c>
      <c r="D314" s="68">
        <v>0</v>
      </c>
      <c r="E314" s="68">
        <v>0</v>
      </c>
      <c r="F314" s="68">
        <v>0</v>
      </c>
      <c r="G314" s="68" t="s">
        <v>17</v>
      </c>
      <c r="H314" s="68">
        <v>0</v>
      </c>
      <c r="I314" s="68" t="s">
        <v>23</v>
      </c>
      <c r="J314" s="69">
        <v>-0.20169999999999999</v>
      </c>
    </row>
    <row r="315" spans="1:10">
      <c r="B315" s="21" t="s">
        <v>126</v>
      </c>
      <c r="C315" s="68" t="s">
        <v>193</v>
      </c>
      <c r="D315" s="68" t="s">
        <v>193</v>
      </c>
      <c r="E315" s="68" t="s">
        <v>193</v>
      </c>
      <c r="F315" s="68" t="s">
        <v>193</v>
      </c>
      <c r="G315" s="68" t="s">
        <v>17</v>
      </c>
      <c r="H315" s="68" t="s">
        <v>193</v>
      </c>
      <c r="I315" s="68" t="s">
        <v>193</v>
      </c>
      <c r="J315" s="69" t="s">
        <v>18</v>
      </c>
    </row>
    <row r="316" spans="1:10">
      <c r="B316" s="21" t="s">
        <v>127</v>
      </c>
      <c r="C316" s="68" t="s">
        <v>193</v>
      </c>
      <c r="D316" s="68" t="s">
        <v>193</v>
      </c>
      <c r="E316" s="68" t="s">
        <v>193</v>
      </c>
      <c r="F316" s="68" t="s">
        <v>193</v>
      </c>
      <c r="G316" s="68" t="s">
        <v>17</v>
      </c>
      <c r="H316" s="68" t="s">
        <v>193</v>
      </c>
      <c r="I316" s="68" t="s">
        <v>193</v>
      </c>
      <c r="J316" s="69" t="s">
        <v>18</v>
      </c>
    </row>
    <row r="317" spans="1:10">
      <c r="B317" s="40" t="s">
        <v>128</v>
      </c>
      <c r="C317" s="61">
        <v>163</v>
      </c>
      <c r="D317" s="61">
        <v>73</v>
      </c>
      <c r="E317" s="61">
        <v>33</v>
      </c>
      <c r="F317" s="61">
        <v>55</v>
      </c>
      <c r="G317" s="61" t="s">
        <v>17</v>
      </c>
      <c r="H317" s="61">
        <v>470</v>
      </c>
      <c r="I317" s="61">
        <v>-307</v>
      </c>
      <c r="J317" s="62">
        <v>-0.65339999999999998</v>
      </c>
    </row>
    <row r="318" spans="1:10">
      <c r="B318" s="19" t="s">
        <v>129</v>
      </c>
      <c r="C318" s="66">
        <v>44</v>
      </c>
      <c r="D318" s="66">
        <v>4</v>
      </c>
      <c r="E318" s="66">
        <v>21</v>
      </c>
      <c r="F318" s="66">
        <v>19</v>
      </c>
      <c r="G318" s="66" t="s">
        <v>17</v>
      </c>
      <c r="H318" s="66">
        <v>104</v>
      </c>
      <c r="I318" s="66">
        <v>-59</v>
      </c>
      <c r="J318" s="67">
        <v>-0.56920000000000004</v>
      </c>
    </row>
    <row r="319" spans="1:10">
      <c r="B319" s="40" t="s">
        <v>130</v>
      </c>
      <c r="C319" s="61">
        <v>118</v>
      </c>
      <c r="D319" s="61">
        <v>69</v>
      </c>
      <c r="E319" s="61">
        <v>12</v>
      </c>
      <c r="F319" s="61">
        <v>36</v>
      </c>
      <c r="G319" s="61" t="s">
        <v>17</v>
      </c>
      <c r="H319" s="61">
        <v>366</v>
      </c>
      <c r="I319" s="61">
        <v>-248</v>
      </c>
      <c r="J319" s="62">
        <v>-0.67730000000000001</v>
      </c>
    </row>
    <row r="320" spans="1:10">
      <c r="B320" s="23" t="s">
        <v>131</v>
      </c>
      <c r="C320" s="66" t="s">
        <v>17</v>
      </c>
      <c r="D320" s="66" t="s">
        <v>193</v>
      </c>
      <c r="E320" s="66" t="s">
        <v>193</v>
      </c>
      <c r="F320" s="66" t="s">
        <v>193</v>
      </c>
      <c r="G320" s="66" t="s">
        <v>17</v>
      </c>
      <c r="H320" s="66" t="s">
        <v>17</v>
      </c>
      <c r="I320" s="66" t="s">
        <v>193</v>
      </c>
      <c r="J320" s="67" t="s">
        <v>18</v>
      </c>
    </row>
    <row r="321" spans="1:10">
      <c r="B321" s="40" t="s">
        <v>132</v>
      </c>
      <c r="C321" s="61">
        <v>118</v>
      </c>
      <c r="D321" s="61">
        <v>69</v>
      </c>
      <c r="E321" s="61">
        <v>12</v>
      </c>
      <c r="F321" s="61">
        <v>36</v>
      </c>
      <c r="G321" s="61" t="s">
        <v>17</v>
      </c>
      <c r="H321" s="61">
        <v>366</v>
      </c>
      <c r="I321" s="61">
        <v>-248</v>
      </c>
      <c r="J321" s="62">
        <v>-0.67730000000000001</v>
      </c>
    </row>
    <row r="322" spans="1:10">
      <c r="B322" s="40" t="s">
        <v>133</v>
      </c>
      <c r="C322" s="61">
        <v>118</v>
      </c>
      <c r="D322" s="61">
        <v>69</v>
      </c>
      <c r="E322" s="61">
        <v>12</v>
      </c>
      <c r="F322" s="61">
        <v>36</v>
      </c>
      <c r="G322" s="61" t="s">
        <v>17</v>
      </c>
      <c r="H322" s="61">
        <v>366</v>
      </c>
      <c r="I322" s="61">
        <v>-248</v>
      </c>
      <c r="J322" s="62">
        <v>-0.67730000000000001</v>
      </c>
    </row>
    <row r="323" spans="1:10">
      <c r="B323" s="23" t="s">
        <v>134</v>
      </c>
      <c r="C323" s="66" t="s">
        <v>193</v>
      </c>
      <c r="D323" s="66" t="s">
        <v>193</v>
      </c>
      <c r="E323" s="66" t="s">
        <v>193</v>
      </c>
      <c r="F323" s="66" t="s">
        <v>193</v>
      </c>
      <c r="G323" s="66" t="s">
        <v>17</v>
      </c>
      <c r="H323" s="66" t="s">
        <v>193</v>
      </c>
      <c r="I323" s="66" t="s">
        <v>193</v>
      </c>
      <c r="J323" s="67" t="s">
        <v>18</v>
      </c>
    </row>
    <row r="324" spans="1:10">
      <c r="B324" s="23" t="s">
        <v>135</v>
      </c>
      <c r="C324" s="70">
        <v>2.5000000000000001E-3</v>
      </c>
      <c r="D324" s="70">
        <v>4.4000000000000003E-3</v>
      </c>
      <c r="E324" s="70">
        <v>8.0000000000000004E-4</v>
      </c>
      <c r="F324" s="70">
        <v>2.2000000000000001E-3</v>
      </c>
      <c r="G324" s="70"/>
      <c r="H324" s="70">
        <v>8.6E-3</v>
      </c>
      <c r="I324" s="70">
        <v>-6.0999999999999995E-3</v>
      </c>
      <c r="J324" s="67" t="s">
        <v>18</v>
      </c>
    </row>
    <row r="326" spans="1:10" ht="13.5" customHeight="1">
      <c r="A326" s="1" t="s">
        <v>34</v>
      </c>
      <c r="B326" s="34"/>
      <c r="C326" s="51" t="str">
        <f>$C$4</f>
        <v>2019/03</v>
      </c>
      <c r="D326" s="52"/>
      <c r="E326" s="52"/>
      <c r="F326" s="52"/>
      <c r="G326" s="53"/>
      <c r="H326" s="54" t="s">
        <v>176</v>
      </c>
      <c r="I326" s="171" t="s">
        <v>138</v>
      </c>
      <c r="J326" s="171"/>
    </row>
    <row r="327" spans="1:10">
      <c r="B327" s="35"/>
      <c r="C327" s="55" t="s">
        <v>177</v>
      </c>
      <c r="D327" s="56" t="s">
        <v>178</v>
      </c>
      <c r="E327" s="57" t="s">
        <v>3</v>
      </c>
      <c r="F327" s="57" t="s">
        <v>2</v>
      </c>
      <c r="G327" s="57" t="s">
        <v>1</v>
      </c>
      <c r="H327" s="57" t="str">
        <f>$H$5</f>
        <v>FY2018/3Q</v>
      </c>
      <c r="I327" s="57" t="s">
        <v>165</v>
      </c>
      <c r="J327" s="58" t="s">
        <v>166</v>
      </c>
    </row>
    <row r="328" spans="1:10">
      <c r="A328" s="44"/>
      <c r="B328" s="36" t="s">
        <v>93</v>
      </c>
      <c r="C328" s="59">
        <v>1479</v>
      </c>
      <c r="D328" s="60">
        <v>559</v>
      </c>
      <c r="E328" s="61">
        <v>443</v>
      </c>
      <c r="F328" s="61">
        <v>476</v>
      </c>
      <c r="G328" s="61" t="s">
        <v>17</v>
      </c>
      <c r="H328" s="61">
        <v>1181</v>
      </c>
      <c r="I328" s="61">
        <v>297</v>
      </c>
      <c r="J328" s="62">
        <v>0.25190000000000001</v>
      </c>
    </row>
    <row r="329" spans="1:10">
      <c r="B329" s="37" t="s">
        <v>94</v>
      </c>
      <c r="C329" s="63">
        <v>1339</v>
      </c>
      <c r="D329" s="63">
        <v>516</v>
      </c>
      <c r="E329" s="63">
        <v>390</v>
      </c>
      <c r="F329" s="63">
        <v>432</v>
      </c>
      <c r="G329" s="63" t="s">
        <v>17</v>
      </c>
      <c r="H329" s="63">
        <v>1010</v>
      </c>
      <c r="I329" s="63">
        <v>329</v>
      </c>
      <c r="J329" s="64">
        <v>0.32590000000000002</v>
      </c>
    </row>
    <row r="330" spans="1:10" ht="12" customHeight="1">
      <c r="B330" s="38" t="s">
        <v>95</v>
      </c>
      <c r="C330" s="65">
        <v>701</v>
      </c>
      <c r="D330" s="66">
        <v>223</v>
      </c>
      <c r="E330" s="66">
        <v>209</v>
      </c>
      <c r="F330" s="66">
        <v>268</v>
      </c>
      <c r="G330" s="66" t="s">
        <v>17</v>
      </c>
      <c r="H330" s="66">
        <v>640</v>
      </c>
      <c r="I330" s="66">
        <v>60</v>
      </c>
      <c r="J330" s="67">
        <v>9.4899999999999998E-2</v>
      </c>
    </row>
    <row r="331" spans="1:10">
      <c r="B331" s="39" t="s">
        <v>96</v>
      </c>
      <c r="C331" s="66">
        <v>637</v>
      </c>
      <c r="D331" s="66">
        <v>292</v>
      </c>
      <c r="E331" s="66">
        <v>181</v>
      </c>
      <c r="F331" s="66">
        <v>164</v>
      </c>
      <c r="G331" s="66" t="s">
        <v>17</v>
      </c>
      <c r="H331" s="66">
        <v>325</v>
      </c>
      <c r="I331" s="66">
        <v>312</v>
      </c>
      <c r="J331" s="67">
        <v>0.96250000000000002</v>
      </c>
    </row>
    <row r="332" spans="1:10" s="47" customFormat="1">
      <c r="A332" s="1"/>
      <c r="B332" s="39" t="s">
        <v>97</v>
      </c>
      <c r="C332" s="66" t="s">
        <v>193</v>
      </c>
      <c r="D332" s="66" t="s">
        <v>193</v>
      </c>
      <c r="E332" s="66" t="s">
        <v>193</v>
      </c>
      <c r="F332" s="66" t="s">
        <v>193</v>
      </c>
      <c r="G332" s="66" t="s">
        <v>17</v>
      </c>
      <c r="H332" s="66">
        <v>44</v>
      </c>
      <c r="I332" s="66">
        <v>-44</v>
      </c>
      <c r="J332" s="67">
        <v>-1</v>
      </c>
    </row>
    <row r="333" spans="1:10">
      <c r="B333" s="37" t="s">
        <v>98</v>
      </c>
      <c r="C333" s="63">
        <v>140</v>
      </c>
      <c r="D333" s="63">
        <v>43</v>
      </c>
      <c r="E333" s="63">
        <v>52</v>
      </c>
      <c r="F333" s="63">
        <v>43</v>
      </c>
      <c r="G333" s="63" t="s">
        <v>17</v>
      </c>
      <c r="H333" s="63">
        <v>171</v>
      </c>
      <c r="I333" s="63">
        <v>-31</v>
      </c>
      <c r="J333" s="64">
        <v>-0.18379999999999999</v>
      </c>
    </row>
    <row r="334" spans="1:10" s="47" customFormat="1">
      <c r="A334" s="1"/>
      <c r="B334" s="39" t="s">
        <v>99</v>
      </c>
      <c r="C334" s="66" t="s">
        <v>193</v>
      </c>
      <c r="D334" s="66" t="s">
        <v>193</v>
      </c>
      <c r="E334" s="66" t="s">
        <v>193</v>
      </c>
      <c r="F334" s="66" t="s">
        <v>193</v>
      </c>
      <c r="G334" s="66" t="s">
        <v>17</v>
      </c>
      <c r="H334" s="66" t="s">
        <v>193</v>
      </c>
      <c r="I334" s="66" t="s">
        <v>193</v>
      </c>
      <c r="J334" s="67" t="s">
        <v>18</v>
      </c>
    </row>
    <row r="335" spans="1:10">
      <c r="B335" s="39" t="s">
        <v>100</v>
      </c>
      <c r="C335" s="66" t="s">
        <v>193</v>
      </c>
      <c r="D335" s="66" t="s">
        <v>193</v>
      </c>
      <c r="E335" s="66" t="s">
        <v>193</v>
      </c>
      <c r="F335" s="66" t="s">
        <v>193</v>
      </c>
      <c r="G335" s="66" t="s">
        <v>17</v>
      </c>
      <c r="H335" s="66" t="s">
        <v>193</v>
      </c>
      <c r="I335" s="66" t="s">
        <v>193</v>
      </c>
      <c r="J335" s="67" t="s">
        <v>18</v>
      </c>
    </row>
    <row r="336" spans="1:10">
      <c r="A336" s="47"/>
      <c r="B336" s="39" t="s">
        <v>101</v>
      </c>
      <c r="C336" s="66">
        <v>26</v>
      </c>
      <c r="D336" s="66">
        <v>10</v>
      </c>
      <c r="E336" s="66">
        <v>8</v>
      </c>
      <c r="F336" s="66">
        <v>7</v>
      </c>
      <c r="G336" s="66" t="s">
        <v>17</v>
      </c>
      <c r="H336" s="66">
        <v>36</v>
      </c>
      <c r="I336" s="66">
        <v>-9</v>
      </c>
      <c r="J336" s="67">
        <v>-0.2601</v>
      </c>
    </row>
    <row r="337" spans="1:10">
      <c r="A337" s="47"/>
      <c r="B337" s="39" t="s">
        <v>102</v>
      </c>
      <c r="C337" s="66">
        <v>1</v>
      </c>
      <c r="D337" s="66">
        <v>0</v>
      </c>
      <c r="E337" s="66">
        <v>0</v>
      </c>
      <c r="F337" s="66">
        <v>0</v>
      </c>
      <c r="G337" s="66" t="s">
        <v>17</v>
      </c>
      <c r="H337" s="66">
        <v>0</v>
      </c>
      <c r="I337" s="66">
        <v>0</v>
      </c>
      <c r="J337" s="67">
        <v>0.52359999999999995</v>
      </c>
    </row>
    <row r="338" spans="1:10" s="47" customFormat="1">
      <c r="A338" s="1"/>
      <c r="B338" s="39" t="s">
        <v>103</v>
      </c>
      <c r="C338" s="66" t="s">
        <v>193</v>
      </c>
      <c r="D338" s="66" t="s">
        <v>193</v>
      </c>
      <c r="E338" s="66" t="s">
        <v>193</v>
      </c>
      <c r="F338" s="66" t="s">
        <v>193</v>
      </c>
      <c r="G338" s="66" t="s">
        <v>17</v>
      </c>
      <c r="H338" s="66" t="s">
        <v>193</v>
      </c>
      <c r="I338" s="66" t="s">
        <v>193</v>
      </c>
      <c r="J338" s="67" t="s">
        <v>18</v>
      </c>
    </row>
    <row r="339" spans="1:10" s="47" customFormat="1">
      <c r="A339" s="1"/>
      <c r="B339" s="39" t="s">
        <v>104</v>
      </c>
      <c r="C339" s="66" t="s">
        <v>193</v>
      </c>
      <c r="D339" s="66" t="s">
        <v>193</v>
      </c>
      <c r="E339" s="66" t="s">
        <v>193</v>
      </c>
      <c r="F339" s="66" t="s">
        <v>193</v>
      </c>
      <c r="G339" s="66" t="s">
        <v>17</v>
      </c>
      <c r="H339" s="66" t="s">
        <v>193</v>
      </c>
      <c r="I339" s="66" t="s">
        <v>193</v>
      </c>
      <c r="J339" s="67" t="s">
        <v>18</v>
      </c>
    </row>
    <row r="340" spans="1:10">
      <c r="A340" s="47"/>
      <c r="B340" s="39" t="s">
        <v>105</v>
      </c>
      <c r="C340" s="66">
        <v>112</v>
      </c>
      <c r="D340" s="66">
        <v>32</v>
      </c>
      <c r="E340" s="66">
        <v>43</v>
      </c>
      <c r="F340" s="66">
        <v>35</v>
      </c>
      <c r="G340" s="66" t="s">
        <v>17</v>
      </c>
      <c r="H340" s="66">
        <v>134</v>
      </c>
      <c r="I340" s="66">
        <v>-22</v>
      </c>
      <c r="J340" s="67">
        <v>-0.16700000000000001</v>
      </c>
    </row>
    <row r="341" spans="1:10">
      <c r="B341" s="21" t="s">
        <v>106</v>
      </c>
      <c r="C341" s="68">
        <v>322</v>
      </c>
      <c r="D341" s="68">
        <v>219</v>
      </c>
      <c r="E341" s="68">
        <v>46</v>
      </c>
      <c r="F341" s="68">
        <v>56</v>
      </c>
      <c r="G341" s="68" t="s">
        <v>17</v>
      </c>
      <c r="H341" s="68">
        <v>193</v>
      </c>
      <c r="I341" s="68">
        <v>128</v>
      </c>
      <c r="J341" s="69">
        <v>0.66510000000000002</v>
      </c>
    </row>
    <row r="342" spans="1:10">
      <c r="B342" s="37" t="s">
        <v>107</v>
      </c>
      <c r="C342" s="63">
        <v>0</v>
      </c>
      <c r="D342" s="63" t="s">
        <v>193</v>
      </c>
      <c r="E342" s="63" t="s">
        <v>193</v>
      </c>
      <c r="F342" s="63">
        <v>0</v>
      </c>
      <c r="G342" s="63" t="s">
        <v>17</v>
      </c>
      <c r="H342" s="63">
        <v>25</v>
      </c>
      <c r="I342" s="63">
        <v>-24</v>
      </c>
      <c r="J342" s="64">
        <v>-0.96779999999999999</v>
      </c>
    </row>
    <row r="343" spans="1:10">
      <c r="A343" s="47"/>
      <c r="B343" s="39" t="s">
        <v>108</v>
      </c>
      <c r="C343" s="66" t="s">
        <v>193</v>
      </c>
      <c r="D343" s="66" t="s">
        <v>193</v>
      </c>
      <c r="E343" s="66" t="s">
        <v>193</v>
      </c>
      <c r="F343" s="66" t="s">
        <v>193</v>
      </c>
      <c r="G343" s="66" t="s">
        <v>17</v>
      </c>
      <c r="H343" s="66" t="s">
        <v>193</v>
      </c>
      <c r="I343" s="66" t="s">
        <v>193</v>
      </c>
      <c r="J343" s="67" t="s">
        <v>18</v>
      </c>
    </row>
    <row r="344" spans="1:10">
      <c r="B344" s="39" t="s">
        <v>109</v>
      </c>
      <c r="C344" s="66">
        <v>0</v>
      </c>
      <c r="D344" s="66" t="s">
        <v>193</v>
      </c>
      <c r="E344" s="66" t="s">
        <v>193</v>
      </c>
      <c r="F344" s="66">
        <v>0</v>
      </c>
      <c r="G344" s="66" t="s">
        <v>17</v>
      </c>
      <c r="H344" s="66" t="s">
        <v>193</v>
      </c>
      <c r="I344" s="66">
        <v>0</v>
      </c>
      <c r="J344" s="67" t="s">
        <v>18</v>
      </c>
    </row>
    <row r="345" spans="1:10">
      <c r="A345" s="47"/>
      <c r="B345" s="39" t="s">
        <v>110</v>
      </c>
      <c r="C345" s="66" t="s">
        <v>193</v>
      </c>
      <c r="D345" s="66" t="s">
        <v>193</v>
      </c>
      <c r="E345" s="66" t="s">
        <v>193</v>
      </c>
      <c r="F345" s="66" t="s">
        <v>193</v>
      </c>
      <c r="G345" s="66" t="s">
        <v>17</v>
      </c>
      <c r="H345" s="66">
        <v>25</v>
      </c>
      <c r="I345" s="66">
        <v>-25</v>
      </c>
      <c r="J345" s="67">
        <v>-1</v>
      </c>
    </row>
    <row r="346" spans="1:10">
      <c r="B346" s="39" t="s">
        <v>111</v>
      </c>
      <c r="C346" s="66" t="s">
        <v>193</v>
      </c>
      <c r="D346" s="66" t="s">
        <v>193</v>
      </c>
      <c r="E346" s="66" t="s">
        <v>193</v>
      </c>
      <c r="F346" s="66" t="s">
        <v>193</v>
      </c>
      <c r="G346" s="66" t="s">
        <v>17</v>
      </c>
      <c r="H346" s="66" t="s">
        <v>193</v>
      </c>
      <c r="I346" s="66" t="s">
        <v>193</v>
      </c>
      <c r="J346" s="67" t="s">
        <v>18</v>
      </c>
    </row>
    <row r="347" spans="1:10">
      <c r="B347" s="37" t="s">
        <v>112</v>
      </c>
      <c r="C347" s="63">
        <v>321</v>
      </c>
      <c r="D347" s="63">
        <v>219</v>
      </c>
      <c r="E347" s="63">
        <v>46</v>
      </c>
      <c r="F347" s="63">
        <v>55</v>
      </c>
      <c r="G347" s="63" t="s">
        <v>17</v>
      </c>
      <c r="H347" s="63">
        <v>168</v>
      </c>
      <c r="I347" s="63">
        <v>153</v>
      </c>
      <c r="J347" s="64">
        <v>0.91100000000000003</v>
      </c>
    </row>
    <row r="348" spans="1:10" s="47" customFormat="1">
      <c r="A348" s="44"/>
      <c r="B348" s="39" t="s">
        <v>113</v>
      </c>
      <c r="C348" s="66" t="s">
        <v>193</v>
      </c>
      <c r="D348" s="66" t="s">
        <v>193</v>
      </c>
      <c r="E348" s="66" t="s">
        <v>193</v>
      </c>
      <c r="F348" s="66" t="s">
        <v>193</v>
      </c>
      <c r="G348" s="66" t="s">
        <v>17</v>
      </c>
      <c r="H348" s="66" t="s">
        <v>193</v>
      </c>
      <c r="I348" s="66" t="s">
        <v>193</v>
      </c>
      <c r="J348" s="67" t="s">
        <v>18</v>
      </c>
    </row>
    <row r="349" spans="1:10">
      <c r="B349" s="39" t="s">
        <v>114</v>
      </c>
      <c r="C349" s="66">
        <v>321</v>
      </c>
      <c r="D349" s="66">
        <v>219</v>
      </c>
      <c r="E349" s="66">
        <v>46</v>
      </c>
      <c r="F349" s="66">
        <v>55</v>
      </c>
      <c r="G349" s="66" t="s">
        <v>17</v>
      </c>
      <c r="H349" s="66">
        <v>168</v>
      </c>
      <c r="I349" s="66">
        <v>153</v>
      </c>
      <c r="J349" s="67">
        <v>0.91100000000000003</v>
      </c>
    </row>
    <row r="350" spans="1:10">
      <c r="B350" s="39" t="s">
        <v>115</v>
      </c>
      <c r="C350" s="66" t="s">
        <v>193</v>
      </c>
      <c r="D350" s="66" t="s">
        <v>193</v>
      </c>
      <c r="E350" s="66" t="s">
        <v>193</v>
      </c>
      <c r="F350" s="66" t="s">
        <v>193</v>
      </c>
      <c r="G350" s="66" t="s">
        <v>17</v>
      </c>
      <c r="H350" s="66" t="s">
        <v>193</v>
      </c>
      <c r="I350" s="66" t="s">
        <v>193</v>
      </c>
      <c r="J350" s="67" t="s">
        <v>18</v>
      </c>
    </row>
    <row r="351" spans="1:10">
      <c r="B351" s="39" t="s">
        <v>116</v>
      </c>
      <c r="C351" s="66" t="s">
        <v>193</v>
      </c>
      <c r="D351" s="66" t="s">
        <v>193</v>
      </c>
      <c r="E351" s="66" t="s">
        <v>193</v>
      </c>
      <c r="F351" s="66" t="s">
        <v>193</v>
      </c>
      <c r="G351" s="66" t="s">
        <v>17</v>
      </c>
      <c r="H351" s="66" t="s">
        <v>193</v>
      </c>
      <c r="I351" s="66" t="s">
        <v>193</v>
      </c>
      <c r="J351" s="67" t="s">
        <v>18</v>
      </c>
    </row>
    <row r="352" spans="1:10">
      <c r="B352" s="21" t="s">
        <v>117</v>
      </c>
      <c r="C352" s="68">
        <v>602</v>
      </c>
      <c r="D352" s="68">
        <v>206</v>
      </c>
      <c r="E352" s="68">
        <v>207</v>
      </c>
      <c r="F352" s="68">
        <v>188</v>
      </c>
      <c r="G352" s="68" t="s">
        <v>17</v>
      </c>
      <c r="H352" s="68">
        <v>518</v>
      </c>
      <c r="I352" s="68">
        <v>84</v>
      </c>
      <c r="J352" s="69">
        <v>0.16209999999999999</v>
      </c>
    </row>
    <row r="353" spans="1:10">
      <c r="B353" s="19" t="s">
        <v>118</v>
      </c>
      <c r="C353" s="66">
        <v>327</v>
      </c>
      <c r="D353" s="66">
        <v>105</v>
      </c>
      <c r="E353" s="66">
        <v>111</v>
      </c>
      <c r="F353" s="66">
        <v>110</v>
      </c>
      <c r="G353" s="66" t="s">
        <v>17</v>
      </c>
      <c r="H353" s="66">
        <v>318</v>
      </c>
      <c r="I353" s="66">
        <v>9</v>
      </c>
      <c r="J353" s="67">
        <v>2.8400000000000002E-2</v>
      </c>
    </row>
    <row r="354" spans="1:10">
      <c r="B354" s="19" t="s">
        <v>119</v>
      </c>
      <c r="C354" s="66">
        <v>18</v>
      </c>
      <c r="D354" s="66">
        <v>6</v>
      </c>
      <c r="E354" s="66">
        <v>6</v>
      </c>
      <c r="F354" s="66">
        <v>6</v>
      </c>
      <c r="G354" s="66" t="s">
        <v>17</v>
      </c>
      <c r="H354" s="66">
        <v>11</v>
      </c>
      <c r="I354" s="66">
        <v>6</v>
      </c>
      <c r="J354" s="67">
        <v>0.57499999999999996</v>
      </c>
    </row>
    <row r="355" spans="1:10">
      <c r="A355" s="44"/>
      <c r="B355" s="19" t="s">
        <v>120</v>
      </c>
      <c r="C355" s="66">
        <v>256</v>
      </c>
      <c r="D355" s="66">
        <v>94</v>
      </c>
      <c r="E355" s="66">
        <v>89</v>
      </c>
      <c r="F355" s="66">
        <v>72</v>
      </c>
      <c r="G355" s="66" t="s">
        <v>17</v>
      </c>
      <c r="H355" s="66">
        <v>188</v>
      </c>
      <c r="I355" s="66">
        <v>68</v>
      </c>
      <c r="J355" s="67">
        <v>0.36209999999999998</v>
      </c>
    </row>
    <row r="356" spans="1:10">
      <c r="B356" s="21" t="s">
        <v>121</v>
      </c>
      <c r="C356" s="68">
        <v>8</v>
      </c>
      <c r="D356" s="68">
        <v>8</v>
      </c>
      <c r="E356" s="68">
        <v>0</v>
      </c>
      <c r="F356" s="68">
        <v>0</v>
      </c>
      <c r="G356" s="68" t="s">
        <v>17</v>
      </c>
      <c r="H356" s="68">
        <v>12</v>
      </c>
      <c r="I356" s="68">
        <v>-4</v>
      </c>
      <c r="J356" s="69">
        <v>-0.32250000000000001</v>
      </c>
    </row>
    <row r="357" spans="1:10">
      <c r="B357" s="21" t="s">
        <v>122</v>
      </c>
      <c r="C357" s="68">
        <v>0</v>
      </c>
      <c r="D357" s="68" t="s">
        <v>193</v>
      </c>
      <c r="E357" s="68" t="s">
        <v>193</v>
      </c>
      <c r="F357" s="68">
        <v>0</v>
      </c>
      <c r="G357" s="68" t="s">
        <v>17</v>
      </c>
      <c r="H357" s="68">
        <v>2</v>
      </c>
      <c r="I357" s="68">
        <v>-2</v>
      </c>
      <c r="J357" s="69">
        <v>-0.94099999999999995</v>
      </c>
    </row>
    <row r="358" spans="1:10">
      <c r="B358" s="40" t="s">
        <v>123</v>
      </c>
      <c r="C358" s="61">
        <v>563</v>
      </c>
      <c r="D358" s="61">
        <v>142</v>
      </c>
      <c r="E358" s="61">
        <v>190</v>
      </c>
      <c r="F358" s="61">
        <v>230</v>
      </c>
      <c r="G358" s="61" t="s">
        <v>17</v>
      </c>
      <c r="H358" s="61">
        <v>479</v>
      </c>
      <c r="I358" s="61">
        <v>83</v>
      </c>
      <c r="J358" s="62">
        <v>0.1739</v>
      </c>
    </row>
    <row r="359" spans="1:10">
      <c r="B359" s="21" t="s">
        <v>124</v>
      </c>
      <c r="C359" s="68">
        <v>251</v>
      </c>
      <c r="D359" s="68">
        <v>142</v>
      </c>
      <c r="E359" s="68">
        <v>33</v>
      </c>
      <c r="F359" s="68">
        <v>75</v>
      </c>
      <c r="G359" s="68" t="s">
        <v>17</v>
      </c>
      <c r="H359" s="68">
        <v>-3</v>
      </c>
      <c r="I359" s="68">
        <v>254</v>
      </c>
      <c r="J359" s="69" t="s">
        <v>18</v>
      </c>
    </row>
    <row r="360" spans="1:10">
      <c r="B360" s="21" t="s">
        <v>125</v>
      </c>
      <c r="C360" s="68">
        <v>0</v>
      </c>
      <c r="D360" s="68">
        <v>0</v>
      </c>
      <c r="E360" s="68">
        <v>12</v>
      </c>
      <c r="F360" s="68">
        <v>-12</v>
      </c>
      <c r="G360" s="68" t="s">
        <v>17</v>
      </c>
      <c r="H360" s="68">
        <v>117</v>
      </c>
      <c r="I360" s="68">
        <v>-117</v>
      </c>
      <c r="J360" s="69">
        <v>-0.99690000000000001</v>
      </c>
    </row>
    <row r="361" spans="1:10">
      <c r="B361" s="21" t="s">
        <v>126</v>
      </c>
      <c r="C361" s="68" t="s">
        <v>193</v>
      </c>
      <c r="D361" s="68" t="s">
        <v>193</v>
      </c>
      <c r="E361" s="68" t="s">
        <v>193</v>
      </c>
      <c r="F361" s="68" t="s">
        <v>193</v>
      </c>
      <c r="G361" s="68" t="s">
        <v>17</v>
      </c>
      <c r="H361" s="68" t="s">
        <v>193</v>
      </c>
      <c r="I361" s="68" t="s">
        <v>193</v>
      </c>
      <c r="J361" s="69" t="s">
        <v>18</v>
      </c>
    </row>
    <row r="362" spans="1:10">
      <c r="B362" s="21" t="s">
        <v>127</v>
      </c>
      <c r="C362" s="68" t="s">
        <v>193</v>
      </c>
      <c r="D362" s="68" t="s">
        <v>193</v>
      </c>
      <c r="E362" s="68" t="s">
        <v>193</v>
      </c>
      <c r="F362" s="68" t="s">
        <v>193</v>
      </c>
      <c r="G362" s="68" t="s">
        <v>17</v>
      </c>
      <c r="H362" s="68" t="s">
        <v>193</v>
      </c>
      <c r="I362" s="68" t="s">
        <v>193</v>
      </c>
      <c r="J362" s="69" t="s">
        <v>18</v>
      </c>
    </row>
    <row r="363" spans="1:10">
      <c r="B363" s="40" t="s">
        <v>128</v>
      </c>
      <c r="C363" s="61">
        <v>814</v>
      </c>
      <c r="D363" s="61">
        <v>284</v>
      </c>
      <c r="E363" s="61">
        <v>211</v>
      </c>
      <c r="F363" s="61">
        <v>318</v>
      </c>
      <c r="G363" s="61" t="s">
        <v>17</v>
      </c>
      <c r="H363" s="61">
        <v>358</v>
      </c>
      <c r="I363" s="61">
        <v>455</v>
      </c>
      <c r="J363" s="62">
        <v>1.2706</v>
      </c>
    </row>
    <row r="364" spans="1:10">
      <c r="B364" s="19" t="s">
        <v>129</v>
      </c>
      <c r="C364" s="66">
        <v>213</v>
      </c>
      <c r="D364" s="66">
        <v>61</v>
      </c>
      <c r="E364" s="66">
        <v>53</v>
      </c>
      <c r="F364" s="66">
        <v>97</v>
      </c>
      <c r="G364" s="66" t="s">
        <v>17</v>
      </c>
      <c r="H364" s="66">
        <v>79</v>
      </c>
      <c r="I364" s="66">
        <v>133</v>
      </c>
      <c r="J364" s="67">
        <v>1.6904999999999999</v>
      </c>
    </row>
    <row r="365" spans="1:10">
      <c r="B365" s="40" t="s">
        <v>130</v>
      </c>
      <c r="C365" s="61">
        <v>601</v>
      </c>
      <c r="D365" s="61">
        <v>222</v>
      </c>
      <c r="E365" s="61">
        <v>157</v>
      </c>
      <c r="F365" s="61">
        <v>220</v>
      </c>
      <c r="G365" s="61" t="s">
        <v>17</v>
      </c>
      <c r="H365" s="61">
        <v>279</v>
      </c>
      <c r="I365" s="61">
        <v>321</v>
      </c>
      <c r="J365" s="62">
        <v>1.1515</v>
      </c>
    </row>
    <row r="366" spans="1:10">
      <c r="B366" s="23" t="s">
        <v>131</v>
      </c>
      <c r="C366" s="66" t="s">
        <v>17</v>
      </c>
      <c r="D366" s="66" t="s">
        <v>193</v>
      </c>
      <c r="E366" s="66" t="s">
        <v>193</v>
      </c>
      <c r="F366" s="66" t="s">
        <v>193</v>
      </c>
      <c r="G366" s="66" t="s">
        <v>17</v>
      </c>
      <c r="H366" s="66" t="s">
        <v>17</v>
      </c>
      <c r="I366" s="66" t="s">
        <v>193</v>
      </c>
      <c r="J366" s="67" t="s">
        <v>18</v>
      </c>
    </row>
    <row r="367" spans="1:10">
      <c r="B367" s="40" t="s">
        <v>132</v>
      </c>
      <c r="C367" s="61">
        <v>601</v>
      </c>
      <c r="D367" s="61">
        <v>222</v>
      </c>
      <c r="E367" s="61">
        <v>157</v>
      </c>
      <c r="F367" s="61">
        <v>220</v>
      </c>
      <c r="G367" s="61" t="s">
        <v>17</v>
      </c>
      <c r="H367" s="61">
        <v>279</v>
      </c>
      <c r="I367" s="61">
        <v>321</v>
      </c>
      <c r="J367" s="62">
        <v>1.1515</v>
      </c>
    </row>
    <row r="368" spans="1:10">
      <c r="B368" s="40" t="s">
        <v>133</v>
      </c>
      <c r="C368" s="61">
        <v>601</v>
      </c>
      <c r="D368" s="61">
        <v>222</v>
      </c>
      <c r="E368" s="61">
        <v>157</v>
      </c>
      <c r="F368" s="61">
        <v>220</v>
      </c>
      <c r="G368" s="61" t="s">
        <v>17</v>
      </c>
      <c r="H368" s="61">
        <v>279</v>
      </c>
      <c r="I368" s="61">
        <v>321</v>
      </c>
      <c r="J368" s="62">
        <v>1.1515</v>
      </c>
    </row>
    <row r="369" spans="1:10">
      <c r="B369" s="23" t="s">
        <v>134</v>
      </c>
      <c r="C369" s="66" t="s">
        <v>193</v>
      </c>
      <c r="D369" s="66" t="s">
        <v>193</v>
      </c>
      <c r="E369" s="66" t="s">
        <v>193</v>
      </c>
      <c r="F369" s="66" t="s">
        <v>193</v>
      </c>
      <c r="G369" s="66" t="s">
        <v>17</v>
      </c>
      <c r="H369" s="66" t="s">
        <v>193</v>
      </c>
      <c r="I369" s="66" t="s">
        <v>193</v>
      </c>
      <c r="J369" s="67" t="s">
        <v>18</v>
      </c>
    </row>
    <row r="370" spans="1:10">
      <c r="B370" s="23" t="s">
        <v>135</v>
      </c>
      <c r="C370" s="70">
        <v>6.5799999999999997E-2</v>
      </c>
      <c r="D370" s="70">
        <v>7.7200000000000005E-2</v>
      </c>
      <c r="E370" s="70">
        <v>5.3600000000000002E-2</v>
      </c>
      <c r="F370" s="70">
        <v>7.0900000000000005E-2</v>
      </c>
      <c r="G370" s="70"/>
      <c r="H370" s="70">
        <v>3.1099999999999999E-2</v>
      </c>
      <c r="I370" s="70">
        <v>3.4699999999999995E-2</v>
      </c>
      <c r="J370" s="67" t="s">
        <v>18</v>
      </c>
    </row>
    <row r="372" spans="1:10" ht="13.5" customHeight="1">
      <c r="A372" s="14" t="s">
        <v>22</v>
      </c>
      <c r="B372" s="34"/>
      <c r="C372" s="51" t="str">
        <f>$C$4</f>
        <v>2019/03</v>
      </c>
      <c r="D372" s="52"/>
      <c r="E372" s="52"/>
      <c r="F372" s="52"/>
      <c r="G372" s="53"/>
      <c r="H372" s="54" t="s">
        <v>176</v>
      </c>
      <c r="I372" s="171" t="s">
        <v>138</v>
      </c>
      <c r="J372" s="171"/>
    </row>
    <row r="373" spans="1:10">
      <c r="B373" s="35"/>
      <c r="C373" s="55" t="s">
        <v>177</v>
      </c>
      <c r="D373" s="56" t="s">
        <v>178</v>
      </c>
      <c r="E373" s="57" t="s">
        <v>3</v>
      </c>
      <c r="F373" s="57" t="s">
        <v>2</v>
      </c>
      <c r="G373" s="57" t="s">
        <v>1</v>
      </c>
      <c r="H373" s="57" t="str">
        <f>$H$5</f>
        <v>FY2018/3Q</v>
      </c>
      <c r="I373" s="57" t="s">
        <v>165</v>
      </c>
      <c r="J373" s="58" t="s">
        <v>166</v>
      </c>
    </row>
    <row r="374" spans="1:10">
      <c r="A374" s="44"/>
      <c r="B374" s="36" t="s">
        <v>93</v>
      </c>
      <c r="C374" s="59">
        <v>8699</v>
      </c>
      <c r="D374" s="60">
        <v>3010</v>
      </c>
      <c r="E374" s="61">
        <v>3054</v>
      </c>
      <c r="F374" s="61">
        <v>2633</v>
      </c>
      <c r="G374" s="61" t="s">
        <v>17</v>
      </c>
      <c r="H374" s="61">
        <v>10617</v>
      </c>
      <c r="I374" s="61">
        <v>-1917</v>
      </c>
      <c r="J374" s="62">
        <v>-0.18060000000000001</v>
      </c>
    </row>
    <row r="375" spans="1:10">
      <c r="B375" s="37" t="s">
        <v>94</v>
      </c>
      <c r="C375" s="63">
        <v>8018</v>
      </c>
      <c r="D375" s="63">
        <v>2765</v>
      </c>
      <c r="E375" s="63">
        <v>2841</v>
      </c>
      <c r="F375" s="63">
        <v>2411</v>
      </c>
      <c r="G375" s="63" t="s">
        <v>17</v>
      </c>
      <c r="H375" s="63">
        <v>8646</v>
      </c>
      <c r="I375" s="63">
        <v>-627</v>
      </c>
      <c r="J375" s="64">
        <v>-7.2599999999999998E-2</v>
      </c>
    </row>
    <row r="376" spans="1:10" ht="12" customHeight="1">
      <c r="B376" s="38" t="s">
        <v>95</v>
      </c>
      <c r="C376" s="65">
        <v>6827</v>
      </c>
      <c r="D376" s="66">
        <v>2378</v>
      </c>
      <c r="E376" s="66">
        <v>2474</v>
      </c>
      <c r="F376" s="66">
        <v>1974</v>
      </c>
      <c r="G376" s="66" t="s">
        <v>17</v>
      </c>
      <c r="H376" s="66">
        <v>7772</v>
      </c>
      <c r="I376" s="66">
        <v>-944</v>
      </c>
      <c r="J376" s="67">
        <v>-0.1216</v>
      </c>
    </row>
    <row r="377" spans="1:10">
      <c r="B377" s="39" t="s">
        <v>96</v>
      </c>
      <c r="C377" s="66" t="s">
        <v>193</v>
      </c>
      <c r="D377" s="66" t="s">
        <v>193</v>
      </c>
      <c r="E377" s="66" t="s">
        <v>193</v>
      </c>
      <c r="F377" s="66" t="s">
        <v>193</v>
      </c>
      <c r="G377" s="66" t="s">
        <v>17</v>
      </c>
      <c r="H377" s="66" t="s">
        <v>193</v>
      </c>
      <c r="I377" s="66" t="s">
        <v>193</v>
      </c>
      <c r="J377" s="67" t="s">
        <v>18</v>
      </c>
    </row>
    <row r="378" spans="1:10" s="47" customFormat="1">
      <c r="A378" s="1"/>
      <c r="B378" s="39" t="s">
        <v>97</v>
      </c>
      <c r="C378" s="66">
        <v>1191</v>
      </c>
      <c r="D378" s="66">
        <v>386</v>
      </c>
      <c r="E378" s="66">
        <v>367</v>
      </c>
      <c r="F378" s="66">
        <v>437</v>
      </c>
      <c r="G378" s="66" t="s">
        <v>17</v>
      </c>
      <c r="H378" s="66">
        <v>874</v>
      </c>
      <c r="I378" s="66">
        <v>317</v>
      </c>
      <c r="J378" s="67">
        <v>0.36270000000000002</v>
      </c>
    </row>
    <row r="379" spans="1:10">
      <c r="B379" s="37" t="s">
        <v>98</v>
      </c>
      <c r="C379" s="63">
        <v>681</v>
      </c>
      <c r="D379" s="63">
        <v>245</v>
      </c>
      <c r="E379" s="63">
        <v>213</v>
      </c>
      <c r="F379" s="63">
        <v>221</v>
      </c>
      <c r="G379" s="63" t="s">
        <v>17</v>
      </c>
      <c r="H379" s="63">
        <v>1970</v>
      </c>
      <c r="I379" s="63">
        <v>-1289</v>
      </c>
      <c r="J379" s="64">
        <v>-0.65439999999999998</v>
      </c>
    </row>
    <row r="380" spans="1:10" s="47" customFormat="1">
      <c r="A380" s="1"/>
      <c r="B380" s="39" t="s">
        <v>99</v>
      </c>
      <c r="C380" s="66">
        <v>38</v>
      </c>
      <c r="D380" s="66">
        <v>-5</v>
      </c>
      <c r="E380" s="66">
        <v>25</v>
      </c>
      <c r="F380" s="66">
        <v>19</v>
      </c>
      <c r="G380" s="66" t="s">
        <v>17</v>
      </c>
      <c r="H380" s="66">
        <v>49</v>
      </c>
      <c r="I380" s="66">
        <v>-10</v>
      </c>
      <c r="J380" s="67">
        <v>-0.2215</v>
      </c>
    </row>
    <row r="381" spans="1:10">
      <c r="B381" s="39" t="s">
        <v>100</v>
      </c>
      <c r="C381" s="66">
        <v>40</v>
      </c>
      <c r="D381" s="66">
        <v>6</v>
      </c>
      <c r="E381" s="66">
        <v>7</v>
      </c>
      <c r="F381" s="66">
        <v>26</v>
      </c>
      <c r="G381" s="66" t="s">
        <v>17</v>
      </c>
      <c r="H381" s="66">
        <v>283</v>
      </c>
      <c r="I381" s="66">
        <v>-243</v>
      </c>
      <c r="J381" s="67">
        <v>-0.85829999999999995</v>
      </c>
    </row>
    <row r="382" spans="1:10">
      <c r="A382" s="47"/>
      <c r="B382" s="39" t="s">
        <v>101</v>
      </c>
      <c r="C382" s="66">
        <v>57</v>
      </c>
      <c r="D382" s="66">
        <v>28</v>
      </c>
      <c r="E382" s="66">
        <v>28</v>
      </c>
      <c r="F382" s="66">
        <v>1</v>
      </c>
      <c r="G382" s="66" t="s">
        <v>17</v>
      </c>
      <c r="H382" s="66">
        <v>201</v>
      </c>
      <c r="I382" s="66">
        <v>-143</v>
      </c>
      <c r="J382" s="67">
        <v>-0.71340000000000003</v>
      </c>
    </row>
    <row r="383" spans="1:10">
      <c r="A383" s="47"/>
      <c r="B383" s="39" t="s">
        <v>102</v>
      </c>
      <c r="C383" s="66">
        <v>56</v>
      </c>
      <c r="D383" s="66">
        <v>16</v>
      </c>
      <c r="E383" s="66">
        <v>37</v>
      </c>
      <c r="F383" s="66">
        <v>3</v>
      </c>
      <c r="G383" s="66" t="s">
        <v>17</v>
      </c>
      <c r="H383" s="66">
        <v>767</v>
      </c>
      <c r="I383" s="66">
        <v>-710</v>
      </c>
      <c r="J383" s="67">
        <v>-0.92579999999999996</v>
      </c>
    </row>
    <row r="384" spans="1:10" s="47" customFormat="1">
      <c r="A384" s="1"/>
      <c r="B384" s="39" t="s">
        <v>103</v>
      </c>
      <c r="C384" s="66" t="s">
        <v>193</v>
      </c>
      <c r="D384" s="66" t="s">
        <v>193</v>
      </c>
      <c r="E384" s="66" t="s">
        <v>193</v>
      </c>
      <c r="F384" s="66" t="s">
        <v>193</v>
      </c>
      <c r="G384" s="66" t="s">
        <v>17</v>
      </c>
      <c r="H384" s="66" t="s">
        <v>193</v>
      </c>
      <c r="I384" s="66" t="s">
        <v>193</v>
      </c>
      <c r="J384" s="67" t="s">
        <v>18</v>
      </c>
    </row>
    <row r="385" spans="1:10" s="47" customFormat="1">
      <c r="A385" s="1"/>
      <c r="B385" s="39" t="s">
        <v>104</v>
      </c>
      <c r="C385" s="66" t="s">
        <v>193</v>
      </c>
      <c r="D385" s="66" t="s">
        <v>193</v>
      </c>
      <c r="E385" s="66" t="s">
        <v>193</v>
      </c>
      <c r="F385" s="66" t="s">
        <v>193</v>
      </c>
      <c r="G385" s="66" t="s">
        <v>17</v>
      </c>
      <c r="H385" s="66" t="s">
        <v>193</v>
      </c>
      <c r="I385" s="66" t="s">
        <v>193</v>
      </c>
      <c r="J385" s="67" t="s">
        <v>18</v>
      </c>
    </row>
    <row r="386" spans="1:10">
      <c r="A386" s="47"/>
      <c r="B386" s="39" t="s">
        <v>105</v>
      </c>
      <c r="C386" s="66">
        <v>487</v>
      </c>
      <c r="D386" s="66">
        <v>200</v>
      </c>
      <c r="E386" s="66">
        <v>115</v>
      </c>
      <c r="F386" s="66">
        <v>171</v>
      </c>
      <c r="G386" s="66" t="s">
        <v>17</v>
      </c>
      <c r="H386" s="66">
        <v>668</v>
      </c>
      <c r="I386" s="66">
        <v>-181</v>
      </c>
      <c r="J386" s="67">
        <v>-0.27079999999999999</v>
      </c>
    </row>
    <row r="387" spans="1:10">
      <c r="B387" s="21" t="s">
        <v>106</v>
      </c>
      <c r="C387" s="68">
        <v>6991</v>
      </c>
      <c r="D387" s="68">
        <v>2860</v>
      </c>
      <c r="E387" s="68">
        <v>3377</v>
      </c>
      <c r="F387" s="68">
        <v>753</v>
      </c>
      <c r="G387" s="68" t="s">
        <v>17</v>
      </c>
      <c r="H387" s="68">
        <v>6342</v>
      </c>
      <c r="I387" s="68">
        <v>648</v>
      </c>
      <c r="J387" s="69">
        <v>0.1023</v>
      </c>
    </row>
    <row r="388" spans="1:10">
      <c r="B388" s="37" t="s">
        <v>107</v>
      </c>
      <c r="C388" s="63">
        <v>6081</v>
      </c>
      <c r="D388" s="63">
        <v>2029</v>
      </c>
      <c r="E388" s="63">
        <v>1938</v>
      </c>
      <c r="F388" s="63">
        <v>2113</v>
      </c>
      <c r="G388" s="63" t="s">
        <v>17</v>
      </c>
      <c r="H388" s="63">
        <v>6354</v>
      </c>
      <c r="I388" s="63">
        <v>-272</v>
      </c>
      <c r="J388" s="64">
        <v>-4.2900000000000001E-2</v>
      </c>
    </row>
    <row r="389" spans="1:10">
      <c r="A389" s="47"/>
      <c r="B389" s="39" t="s">
        <v>108</v>
      </c>
      <c r="C389" s="66">
        <v>5761</v>
      </c>
      <c r="D389" s="66">
        <v>1940</v>
      </c>
      <c r="E389" s="66">
        <v>1847</v>
      </c>
      <c r="F389" s="66">
        <v>1973</v>
      </c>
      <c r="G389" s="66" t="s">
        <v>17</v>
      </c>
      <c r="H389" s="66">
        <v>6123</v>
      </c>
      <c r="I389" s="66">
        <v>-361</v>
      </c>
      <c r="J389" s="67">
        <v>-5.8999999999999997E-2</v>
      </c>
    </row>
    <row r="390" spans="1:10">
      <c r="B390" s="39" t="s">
        <v>109</v>
      </c>
      <c r="C390" s="66">
        <v>30</v>
      </c>
      <c r="D390" s="66">
        <v>22</v>
      </c>
      <c r="E390" s="66">
        <v>-2</v>
      </c>
      <c r="F390" s="66">
        <v>9</v>
      </c>
      <c r="G390" s="66" t="s">
        <v>17</v>
      </c>
      <c r="H390" s="66">
        <v>47</v>
      </c>
      <c r="I390" s="66">
        <v>-17</v>
      </c>
      <c r="J390" s="67">
        <v>-0.36959999999999998</v>
      </c>
    </row>
    <row r="391" spans="1:10">
      <c r="A391" s="47"/>
      <c r="B391" s="39" t="s">
        <v>110</v>
      </c>
      <c r="C391" s="66" t="s">
        <v>193</v>
      </c>
      <c r="D391" s="66" t="s">
        <v>193</v>
      </c>
      <c r="E391" s="66" t="s">
        <v>193</v>
      </c>
      <c r="F391" s="66" t="s">
        <v>193</v>
      </c>
      <c r="G391" s="66" t="s">
        <v>17</v>
      </c>
      <c r="H391" s="66" t="s">
        <v>193</v>
      </c>
      <c r="I391" s="66" t="s">
        <v>193</v>
      </c>
      <c r="J391" s="67" t="s">
        <v>18</v>
      </c>
    </row>
    <row r="392" spans="1:10">
      <c r="B392" s="39" t="s">
        <v>111</v>
      </c>
      <c r="C392" s="66">
        <v>289</v>
      </c>
      <c r="D392" s="66">
        <v>67</v>
      </c>
      <c r="E392" s="66">
        <v>92</v>
      </c>
      <c r="F392" s="66">
        <v>129</v>
      </c>
      <c r="G392" s="66" t="s">
        <v>17</v>
      </c>
      <c r="H392" s="66">
        <v>183</v>
      </c>
      <c r="I392" s="66">
        <v>106</v>
      </c>
      <c r="J392" s="67">
        <v>0.57909999999999995</v>
      </c>
    </row>
    <row r="393" spans="1:10">
      <c r="B393" s="37" t="s">
        <v>112</v>
      </c>
      <c r="C393" s="63">
        <v>909</v>
      </c>
      <c r="D393" s="63">
        <v>830</v>
      </c>
      <c r="E393" s="63">
        <v>1439</v>
      </c>
      <c r="F393" s="63">
        <v>-1360</v>
      </c>
      <c r="G393" s="63" t="s">
        <v>17</v>
      </c>
      <c r="H393" s="63">
        <v>-11</v>
      </c>
      <c r="I393" s="63">
        <v>921</v>
      </c>
      <c r="J393" s="64" t="s">
        <v>18</v>
      </c>
    </row>
    <row r="394" spans="1:10" s="47" customFormat="1">
      <c r="A394" s="44"/>
      <c r="B394" s="39" t="s">
        <v>113</v>
      </c>
      <c r="C394" s="66">
        <v>160</v>
      </c>
      <c r="D394" s="66">
        <v>71</v>
      </c>
      <c r="E394" s="66">
        <v>17</v>
      </c>
      <c r="F394" s="66">
        <v>72</v>
      </c>
      <c r="G394" s="66" t="s">
        <v>17</v>
      </c>
      <c r="H394" s="66">
        <v>68</v>
      </c>
      <c r="I394" s="66">
        <v>91</v>
      </c>
      <c r="J394" s="67">
        <v>1.3313999999999999</v>
      </c>
    </row>
    <row r="395" spans="1:10">
      <c r="B395" s="39" t="s">
        <v>114</v>
      </c>
      <c r="C395" s="66">
        <v>-118</v>
      </c>
      <c r="D395" s="66">
        <v>603</v>
      </c>
      <c r="E395" s="66">
        <v>1265</v>
      </c>
      <c r="F395" s="66">
        <v>-1986</v>
      </c>
      <c r="G395" s="66" t="s">
        <v>17</v>
      </c>
      <c r="H395" s="66">
        <v>-799</v>
      </c>
      <c r="I395" s="66">
        <v>681</v>
      </c>
      <c r="J395" s="67" t="s">
        <v>18</v>
      </c>
    </row>
    <row r="396" spans="1:10">
      <c r="B396" s="39" t="s">
        <v>115</v>
      </c>
      <c r="C396" s="66" t="s">
        <v>193</v>
      </c>
      <c r="D396" s="66" t="s">
        <v>193</v>
      </c>
      <c r="E396" s="66" t="s">
        <v>193</v>
      </c>
      <c r="F396" s="66" t="s">
        <v>193</v>
      </c>
      <c r="G396" s="66" t="s">
        <v>17</v>
      </c>
      <c r="H396" s="66" t="s">
        <v>193</v>
      </c>
      <c r="I396" s="66" t="s">
        <v>193</v>
      </c>
      <c r="J396" s="67" t="s">
        <v>18</v>
      </c>
    </row>
    <row r="397" spans="1:10">
      <c r="B397" s="39" t="s">
        <v>116</v>
      </c>
      <c r="C397" s="66">
        <v>867</v>
      </c>
      <c r="D397" s="66">
        <v>155</v>
      </c>
      <c r="E397" s="66">
        <v>157</v>
      </c>
      <c r="F397" s="66">
        <v>554</v>
      </c>
      <c r="G397" s="66" t="s">
        <v>17</v>
      </c>
      <c r="H397" s="66">
        <v>718</v>
      </c>
      <c r="I397" s="66">
        <v>148</v>
      </c>
      <c r="J397" s="67">
        <v>0.20649999999999999</v>
      </c>
    </row>
    <row r="398" spans="1:10">
      <c r="B398" s="21" t="s">
        <v>117</v>
      </c>
      <c r="C398" s="68">
        <v>3977</v>
      </c>
      <c r="D398" s="68">
        <v>1069</v>
      </c>
      <c r="E398" s="68">
        <v>1182</v>
      </c>
      <c r="F398" s="68">
        <v>1725</v>
      </c>
      <c r="G398" s="68" t="s">
        <v>17</v>
      </c>
      <c r="H398" s="68">
        <v>3684</v>
      </c>
      <c r="I398" s="68">
        <v>292</v>
      </c>
      <c r="J398" s="69">
        <v>7.9399999999999998E-2</v>
      </c>
    </row>
    <row r="399" spans="1:10">
      <c r="B399" s="19" t="s">
        <v>118</v>
      </c>
      <c r="C399" s="66">
        <v>1726</v>
      </c>
      <c r="D399" s="66">
        <v>570</v>
      </c>
      <c r="E399" s="66">
        <v>565</v>
      </c>
      <c r="F399" s="66">
        <v>590</v>
      </c>
      <c r="G399" s="66" t="s">
        <v>17</v>
      </c>
      <c r="H399" s="66">
        <v>1624</v>
      </c>
      <c r="I399" s="66">
        <v>102</v>
      </c>
      <c r="J399" s="67">
        <v>6.2899999999999998E-2</v>
      </c>
    </row>
    <row r="400" spans="1:10">
      <c r="B400" s="19" t="s">
        <v>119</v>
      </c>
      <c r="C400" s="66">
        <v>149</v>
      </c>
      <c r="D400" s="66">
        <v>47</v>
      </c>
      <c r="E400" s="66">
        <v>48</v>
      </c>
      <c r="F400" s="66">
        <v>52</v>
      </c>
      <c r="G400" s="66" t="s">
        <v>17</v>
      </c>
      <c r="H400" s="66">
        <v>98</v>
      </c>
      <c r="I400" s="66">
        <v>50</v>
      </c>
      <c r="J400" s="67">
        <v>0.51060000000000005</v>
      </c>
    </row>
    <row r="401" spans="1:10">
      <c r="A401" s="44"/>
      <c r="B401" s="19" t="s">
        <v>120</v>
      </c>
      <c r="C401" s="66">
        <v>2101</v>
      </c>
      <c r="D401" s="66">
        <v>451</v>
      </c>
      <c r="E401" s="66">
        <v>568</v>
      </c>
      <c r="F401" s="66">
        <v>1081</v>
      </c>
      <c r="G401" s="66" t="s">
        <v>17</v>
      </c>
      <c r="H401" s="66">
        <v>1961</v>
      </c>
      <c r="I401" s="66">
        <v>140</v>
      </c>
      <c r="J401" s="67">
        <v>7.1400000000000005E-2</v>
      </c>
    </row>
    <row r="402" spans="1:10">
      <c r="B402" s="21" t="s">
        <v>121</v>
      </c>
      <c r="C402" s="68">
        <v>135</v>
      </c>
      <c r="D402" s="68">
        <v>127</v>
      </c>
      <c r="E402" s="68">
        <v>4</v>
      </c>
      <c r="F402" s="68">
        <v>2</v>
      </c>
      <c r="G402" s="68" t="s">
        <v>17</v>
      </c>
      <c r="H402" s="68">
        <v>853</v>
      </c>
      <c r="I402" s="68">
        <v>-718</v>
      </c>
      <c r="J402" s="69">
        <v>-0.8417</v>
      </c>
    </row>
    <row r="403" spans="1:10">
      <c r="B403" s="21" t="s">
        <v>122</v>
      </c>
      <c r="C403" s="68">
        <v>1038</v>
      </c>
      <c r="D403" s="68">
        <v>4</v>
      </c>
      <c r="E403" s="68">
        <v>86</v>
      </c>
      <c r="F403" s="68">
        <v>946</v>
      </c>
      <c r="G403" s="68" t="s">
        <v>17</v>
      </c>
      <c r="H403" s="68">
        <v>99</v>
      </c>
      <c r="I403" s="68">
        <v>939</v>
      </c>
      <c r="J403" s="69">
        <v>9.4780999999999995</v>
      </c>
    </row>
    <row r="404" spans="1:10">
      <c r="B404" s="40" t="s">
        <v>123</v>
      </c>
      <c r="C404" s="61">
        <v>-3172</v>
      </c>
      <c r="D404" s="61">
        <v>-796</v>
      </c>
      <c r="E404" s="61">
        <v>-1587</v>
      </c>
      <c r="F404" s="61">
        <v>-788</v>
      </c>
      <c r="G404" s="61" t="s">
        <v>17</v>
      </c>
      <c r="H404" s="61">
        <v>1344</v>
      </c>
      <c r="I404" s="61">
        <v>-4516</v>
      </c>
      <c r="J404" s="62" t="s">
        <v>18</v>
      </c>
    </row>
    <row r="405" spans="1:10">
      <c r="B405" s="21" t="s">
        <v>124</v>
      </c>
      <c r="C405" s="68" t="s">
        <v>193</v>
      </c>
      <c r="D405" s="68" t="s">
        <v>193</v>
      </c>
      <c r="E405" s="68" t="s">
        <v>193</v>
      </c>
      <c r="F405" s="68" t="s">
        <v>193</v>
      </c>
      <c r="G405" s="68" t="s">
        <v>17</v>
      </c>
      <c r="H405" s="68">
        <v>110</v>
      </c>
      <c r="I405" s="68">
        <v>-110</v>
      </c>
      <c r="J405" s="69">
        <v>-1</v>
      </c>
    </row>
    <row r="406" spans="1:10">
      <c r="B406" s="21" t="s">
        <v>125</v>
      </c>
      <c r="C406" s="68" t="s">
        <v>193</v>
      </c>
      <c r="D406" s="68" t="s">
        <v>193</v>
      </c>
      <c r="E406" s="68" t="s">
        <v>193</v>
      </c>
      <c r="F406" s="68" t="s">
        <v>193</v>
      </c>
      <c r="G406" s="68" t="s">
        <v>17</v>
      </c>
      <c r="H406" s="68">
        <v>0</v>
      </c>
      <c r="I406" s="68" t="s">
        <v>23</v>
      </c>
      <c r="J406" s="69">
        <v>-1</v>
      </c>
    </row>
    <row r="407" spans="1:10">
      <c r="B407" s="21" t="s">
        <v>126</v>
      </c>
      <c r="C407" s="68" t="s">
        <v>193</v>
      </c>
      <c r="D407" s="68" t="s">
        <v>193</v>
      </c>
      <c r="E407" s="68" t="s">
        <v>193</v>
      </c>
      <c r="F407" s="68" t="s">
        <v>193</v>
      </c>
      <c r="G407" s="68" t="s">
        <v>17</v>
      </c>
      <c r="H407" s="68" t="s">
        <v>193</v>
      </c>
      <c r="I407" s="68" t="s">
        <v>193</v>
      </c>
      <c r="J407" s="69" t="s">
        <v>18</v>
      </c>
    </row>
    <row r="408" spans="1:10">
      <c r="B408" s="21" t="s">
        <v>127</v>
      </c>
      <c r="C408" s="68" t="s">
        <v>193</v>
      </c>
      <c r="D408" s="68" t="s">
        <v>193</v>
      </c>
      <c r="E408" s="68" t="s">
        <v>193</v>
      </c>
      <c r="F408" s="68" t="s">
        <v>193</v>
      </c>
      <c r="G408" s="68" t="s">
        <v>17</v>
      </c>
      <c r="H408" s="68" t="s">
        <v>193</v>
      </c>
      <c r="I408" s="68" t="s">
        <v>193</v>
      </c>
      <c r="J408" s="69" t="s">
        <v>18</v>
      </c>
    </row>
    <row r="409" spans="1:10">
      <c r="B409" s="40" t="s">
        <v>128</v>
      </c>
      <c r="C409" s="61">
        <v>-3172</v>
      </c>
      <c r="D409" s="61">
        <v>-796</v>
      </c>
      <c r="E409" s="61">
        <v>-1587</v>
      </c>
      <c r="F409" s="61">
        <v>-788</v>
      </c>
      <c r="G409" s="61" t="s">
        <v>17</v>
      </c>
      <c r="H409" s="61">
        <v>1454</v>
      </c>
      <c r="I409" s="61">
        <v>-4626</v>
      </c>
      <c r="J409" s="62" t="s">
        <v>18</v>
      </c>
    </row>
    <row r="410" spans="1:10">
      <c r="B410" s="19" t="s">
        <v>129</v>
      </c>
      <c r="C410" s="66">
        <v>-26</v>
      </c>
      <c r="D410" s="66">
        <v>-8</v>
      </c>
      <c r="E410" s="66">
        <v>-7</v>
      </c>
      <c r="F410" s="66">
        <v>-10</v>
      </c>
      <c r="G410" s="66" t="s">
        <v>17</v>
      </c>
      <c r="H410" s="66">
        <v>-22</v>
      </c>
      <c r="I410" s="66">
        <v>-4</v>
      </c>
      <c r="J410" s="67" t="s">
        <v>18</v>
      </c>
    </row>
    <row r="411" spans="1:10">
      <c r="B411" s="40" t="s">
        <v>130</v>
      </c>
      <c r="C411" s="61">
        <v>-3145</v>
      </c>
      <c r="D411" s="61">
        <v>-787</v>
      </c>
      <c r="E411" s="61">
        <v>-1579</v>
      </c>
      <c r="F411" s="61">
        <v>-778</v>
      </c>
      <c r="G411" s="61" t="s">
        <v>17</v>
      </c>
      <c r="H411" s="61">
        <v>1476</v>
      </c>
      <c r="I411" s="61">
        <v>-4622</v>
      </c>
      <c r="J411" s="62" t="s">
        <v>18</v>
      </c>
    </row>
    <row r="412" spans="1:10">
      <c r="B412" s="23" t="s">
        <v>131</v>
      </c>
      <c r="C412" s="66" t="s">
        <v>17</v>
      </c>
      <c r="D412" s="66" t="s">
        <v>193</v>
      </c>
      <c r="E412" s="66" t="s">
        <v>193</v>
      </c>
      <c r="F412" s="66" t="s">
        <v>193</v>
      </c>
      <c r="G412" s="66" t="s">
        <v>17</v>
      </c>
      <c r="H412" s="66" t="s">
        <v>17</v>
      </c>
      <c r="I412" s="66" t="s">
        <v>193</v>
      </c>
      <c r="J412" s="67" t="s">
        <v>18</v>
      </c>
    </row>
    <row r="413" spans="1:10">
      <c r="B413" s="40" t="s">
        <v>132</v>
      </c>
      <c r="C413" s="61">
        <v>-3145</v>
      </c>
      <c r="D413" s="61">
        <v>-787</v>
      </c>
      <c r="E413" s="61">
        <v>-1579</v>
      </c>
      <c r="F413" s="61">
        <v>-778</v>
      </c>
      <c r="G413" s="61" t="s">
        <v>17</v>
      </c>
      <c r="H413" s="61">
        <v>1476</v>
      </c>
      <c r="I413" s="61">
        <v>-4622</v>
      </c>
      <c r="J413" s="62" t="s">
        <v>18</v>
      </c>
    </row>
    <row r="414" spans="1:10">
      <c r="B414" s="40" t="s">
        <v>133</v>
      </c>
      <c r="C414" s="61">
        <v>-3145</v>
      </c>
      <c r="D414" s="61">
        <v>-787</v>
      </c>
      <c r="E414" s="61">
        <v>-1579</v>
      </c>
      <c r="F414" s="61">
        <v>-778</v>
      </c>
      <c r="G414" s="61" t="s">
        <v>17</v>
      </c>
      <c r="H414" s="61">
        <v>1476</v>
      </c>
      <c r="I414" s="61">
        <v>-4622</v>
      </c>
      <c r="J414" s="62" t="s">
        <v>18</v>
      </c>
    </row>
    <row r="415" spans="1:10">
      <c r="B415" s="23" t="s">
        <v>134</v>
      </c>
      <c r="C415" s="66" t="s">
        <v>193</v>
      </c>
      <c r="D415" s="66" t="s">
        <v>193</v>
      </c>
      <c r="E415" s="66" t="s">
        <v>193</v>
      </c>
      <c r="F415" s="66" t="s">
        <v>193</v>
      </c>
      <c r="G415" s="66" t="s">
        <v>17</v>
      </c>
      <c r="H415" s="66" t="s">
        <v>193</v>
      </c>
      <c r="I415" s="66" t="s">
        <v>193</v>
      </c>
      <c r="J415" s="67" t="s">
        <v>18</v>
      </c>
    </row>
    <row r="416" spans="1:10">
      <c r="B416" s="23" t="s">
        <v>135</v>
      </c>
      <c r="C416" s="70">
        <v>-3.1300000000000001E-2</v>
      </c>
      <c r="D416" s="70">
        <v>-2.3599999999999999E-2</v>
      </c>
      <c r="E416" s="70">
        <v>-4.8000000000000001E-2</v>
      </c>
      <c r="F416" s="70">
        <v>-2.3599999999999999E-2</v>
      </c>
      <c r="G416" s="70" t="s">
        <v>17</v>
      </c>
      <c r="H416" s="70">
        <v>1.49E-2</v>
      </c>
      <c r="I416" s="70">
        <v>-4.6200000000000005E-2</v>
      </c>
      <c r="J416" s="67" t="s">
        <v>18</v>
      </c>
    </row>
    <row r="418" spans="1:10" ht="13.5" customHeight="1">
      <c r="A418" s="14" t="s">
        <v>15</v>
      </c>
      <c r="B418" s="34"/>
      <c r="C418" s="51" t="str">
        <f>$C$4</f>
        <v>2019/03</v>
      </c>
      <c r="D418" s="52"/>
      <c r="E418" s="52"/>
      <c r="F418" s="52"/>
      <c r="G418" s="53"/>
      <c r="H418" s="54" t="s">
        <v>176</v>
      </c>
      <c r="I418" s="171" t="s">
        <v>138</v>
      </c>
      <c r="J418" s="171"/>
    </row>
    <row r="419" spans="1:10">
      <c r="B419" s="35"/>
      <c r="C419" s="55" t="s">
        <v>177</v>
      </c>
      <c r="D419" s="56" t="s">
        <v>178</v>
      </c>
      <c r="E419" s="57" t="s">
        <v>3</v>
      </c>
      <c r="F419" s="57" t="s">
        <v>2</v>
      </c>
      <c r="G419" s="57" t="s">
        <v>1</v>
      </c>
      <c r="H419" s="57" t="str">
        <f>$H$5</f>
        <v>FY2018/3Q</v>
      </c>
      <c r="I419" s="57" t="s">
        <v>165</v>
      </c>
      <c r="J419" s="58" t="s">
        <v>166</v>
      </c>
    </row>
    <row r="420" spans="1:10">
      <c r="A420" s="44"/>
      <c r="B420" s="36" t="s">
        <v>93</v>
      </c>
      <c r="C420" s="59">
        <v>299</v>
      </c>
      <c r="D420" s="60">
        <v>127</v>
      </c>
      <c r="E420" s="61">
        <v>78</v>
      </c>
      <c r="F420" s="61">
        <v>93</v>
      </c>
      <c r="G420" s="61" t="s">
        <v>17</v>
      </c>
      <c r="H420" s="61">
        <v>-66</v>
      </c>
      <c r="I420" s="61">
        <v>366</v>
      </c>
      <c r="J420" s="62" t="s">
        <v>18</v>
      </c>
    </row>
    <row r="421" spans="1:10">
      <c r="B421" s="37" t="s">
        <v>94</v>
      </c>
      <c r="C421" s="63">
        <v>300</v>
      </c>
      <c r="D421" s="63">
        <v>127</v>
      </c>
      <c r="E421" s="63">
        <v>77</v>
      </c>
      <c r="F421" s="63">
        <v>94</v>
      </c>
      <c r="G421" s="63" t="s">
        <v>17</v>
      </c>
      <c r="H421" s="63">
        <v>-66</v>
      </c>
      <c r="I421" s="63">
        <v>367</v>
      </c>
      <c r="J421" s="64" t="s">
        <v>18</v>
      </c>
    </row>
    <row r="422" spans="1:10" ht="12" customHeight="1">
      <c r="B422" s="38" t="s">
        <v>95</v>
      </c>
      <c r="C422" s="65">
        <v>246</v>
      </c>
      <c r="D422" s="66">
        <v>94</v>
      </c>
      <c r="E422" s="66">
        <v>59</v>
      </c>
      <c r="F422" s="66">
        <v>92</v>
      </c>
      <c r="G422" s="66" t="s">
        <v>17</v>
      </c>
      <c r="H422" s="66">
        <v>864</v>
      </c>
      <c r="I422" s="66">
        <v>-618</v>
      </c>
      <c r="J422" s="67">
        <v>-0.7147</v>
      </c>
    </row>
    <row r="423" spans="1:10">
      <c r="B423" s="39" t="s">
        <v>96</v>
      </c>
      <c r="C423" s="66">
        <v>53</v>
      </c>
      <c r="D423" s="66">
        <v>33</v>
      </c>
      <c r="E423" s="66">
        <v>17</v>
      </c>
      <c r="F423" s="66">
        <v>2</v>
      </c>
      <c r="G423" s="66" t="s">
        <v>17</v>
      </c>
      <c r="H423" s="66">
        <v>-931</v>
      </c>
      <c r="I423" s="66">
        <v>985</v>
      </c>
      <c r="J423" s="67" t="s">
        <v>18</v>
      </c>
    </row>
    <row r="424" spans="1:10" s="47" customFormat="1">
      <c r="A424" s="1"/>
      <c r="B424" s="39" t="s">
        <v>97</v>
      </c>
      <c r="C424" s="66" t="s">
        <v>193</v>
      </c>
      <c r="D424" s="66" t="s">
        <v>193</v>
      </c>
      <c r="E424" s="66" t="s">
        <v>193</v>
      </c>
      <c r="F424" s="66" t="s">
        <v>193</v>
      </c>
      <c r="G424" s="66" t="s">
        <v>17</v>
      </c>
      <c r="H424" s="66" t="s">
        <v>193</v>
      </c>
      <c r="I424" s="66" t="s">
        <v>193</v>
      </c>
      <c r="J424" s="67" t="s">
        <v>18</v>
      </c>
    </row>
    <row r="425" spans="1:10">
      <c r="B425" s="37" t="s">
        <v>98</v>
      </c>
      <c r="C425" s="63">
        <v>-1</v>
      </c>
      <c r="D425" s="63" t="s">
        <v>23</v>
      </c>
      <c r="E425" s="63">
        <v>0</v>
      </c>
      <c r="F425" s="63">
        <v>-1</v>
      </c>
      <c r="G425" s="63" t="s">
        <v>17</v>
      </c>
      <c r="H425" s="63" t="s">
        <v>193</v>
      </c>
      <c r="I425" s="63">
        <v>-1</v>
      </c>
      <c r="J425" s="64" t="s">
        <v>18</v>
      </c>
    </row>
    <row r="426" spans="1:10" s="47" customFormat="1">
      <c r="A426" s="1"/>
      <c r="B426" s="39" t="s">
        <v>99</v>
      </c>
      <c r="C426" s="66" t="s">
        <v>193</v>
      </c>
      <c r="D426" s="66" t="s">
        <v>193</v>
      </c>
      <c r="E426" s="66" t="s">
        <v>193</v>
      </c>
      <c r="F426" s="66" t="s">
        <v>193</v>
      </c>
      <c r="G426" s="66" t="s">
        <v>17</v>
      </c>
      <c r="H426" s="66" t="s">
        <v>193</v>
      </c>
      <c r="I426" s="66" t="s">
        <v>193</v>
      </c>
      <c r="J426" s="67" t="s">
        <v>18</v>
      </c>
    </row>
    <row r="427" spans="1:10">
      <c r="B427" s="39" t="s">
        <v>100</v>
      </c>
      <c r="C427" s="66" t="s">
        <v>193</v>
      </c>
      <c r="D427" s="66" t="s">
        <v>193</v>
      </c>
      <c r="E427" s="66" t="s">
        <v>193</v>
      </c>
      <c r="F427" s="66" t="s">
        <v>193</v>
      </c>
      <c r="G427" s="66" t="s">
        <v>17</v>
      </c>
      <c r="H427" s="66" t="s">
        <v>193</v>
      </c>
      <c r="I427" s="66" t="s">
        <v>193</v>
      </c>
      <c r="J427" s="67" t="s">
        <v>18</v>
      </c>
    </row>
    <row r="428" spans="1:10">
      <c r="A428" s="47"/>
      <c r="B428" s="39" t="s">
        <v>101</v>
      </c>
      <c r="C428" s="66" t="s">
        <v>193</v>
      </c>
      <c r="D428" s="66" t="s">
        <v>193</v>
      </c>
      <c r="E428" s="66" t="s">
        <v>193</v>
      </c>
      <c r="F428" s="66" t="s">
        <v>193</v>
      </c>
      <c r="G428" s="66" t="s">
        <v>17</v>
      </c>
      <c r="H428" s="66" t="s">
        <v>193</v>
      </c>
      <c r="I428" s="66" t="s">
        <v>193</v>
      </c>
      <c r="J428" s="67" t="s">
        <v>18</v>
      </c>
    </row>
    <row r="429" spans="1:10">
      <c r="A429" s="47"/>
      <c r="B429" s="39" t="s">
        <v>102</v>
      </c>
      <c r="C429" s="66" t="s">
        <v>193</v>
      </c>
      <c r="D429" s="66" t="s">
        <v>193</v>
      </c>
      <c r="E429" s="66" t="s">
        <v>193</v>
      </c>
      <c r="F429" s="66" t="s">
        <v>193</v>
      </c>
      <c r="G429" s="66" t="s">
        <v>17</v>
      </c>
      <c r="H429" s="66" t="s">
        <v>193</v>
      </c>
      <c r="I429" s="66" t="s">
        <v>193</v>
      </c>
      <c r="J429" s="67" t="s">
        <v>18</v>
      </c>
    </row>
    <row r="430" spans="1:10" s="47" customFormat="1">
      <c r="A430" s="1"/>
      <c r="B430" s="39" t="s">
        <v>103</v>
      </c>
      <c r="C430" s="66" t="s">
        <v>193</v>
      </c>
      <c r="D430" s="66" t="s">
        <v>193</v>
      </c>
      <c r="E430" s="66" t="s">
        <v>193</v>
      </c>
      <c r="F430" s="66" t="s">
        <v>193</v>
      </c>
      <c r="G430" s="66" t="s">
        <v>17</v>
      </c>
      <c r="H430" s="66" t="s">
        <v>193</v>
      </c>
      <c r="I430" s="66" t="s">
        <v>193</v>
      </c>
      <c r="J430" s="67" t="s">
        <v>18</v>
      </c>
    </row>
    <row r="431" spans="1:10" s="47" customFormat="1">
      <c r="A431" s="1"/>
      <c r="B431" s="39" t="s">
        <v>104</v>
      </c>
      <c r="C431" s="66" t="s">
        <v>193</v>
      </c>
      <c r="D431" s="66" t="s">
        <v>193</v>
      </c>
      <c r="E431" s="66" t="s">
        <v>193</v>
      </c>
      <c r="F431" s="66" t="s">
        <v>193</v>
      </c>
      <c r="G431" s="66" t="s">
        <v>17</v>
      </c>
      <c r="H431" s="66" t="s">
        <v>193</v>
      </c>
      <c r="I431" s="66" t="s">
        <v>193</v>
      </c>
      <c r="J431" s="67" t="s">
        <v>18</v>
      </c>
    </row>
    <row r="432" spans="1:10">
      <c r="A432" s="47"/>
      <c r="B432" s="39" t="s">
        <v>105</v>
      </c>
      <c r="C432" s="66">
        <v>-1</v>
      </c>
      <c r="D432" s="66" t="s">
        <v>23</v>
      </c>
      <c r="E432" s="66">
        <v>0</v>
      </c>
      <c r="F432" s="66">
        <v>-1</v>
      </c>
      <c r="G432" s="66" t="s">
        <v>17</v>
      </c>
      <c r="H432" s="66" t="s">
        <v>193</v>
      </c>
      <c r="I432" s="66">
        <v>-1</v>
      </c>
      <c r="J432" s="67" t="s">
        <v>18</v>
      </c>
    </row>
    <row r="433" spans="1:10">
      <c r="B433" s="21" t="s">
        <v>106</v>
      </c>
      <c r="C433" s="68">
        <v>7981</v>
      </c>
      <c r="D433" s="68">
        <v>79</v>
      </c>
      <c r="E433" s="68">
        <v>78</v>
      </c>
      <c r="F433" s="68">
        <v>7823</v>
      </c>
      <c r="G433" s="68" t="s">
        <v>17</v>
      </c>
      <c r="H433" s="68">
        <v>248</v>
      </c>
      <c r="I433" s="68">
        <v>7732</v>
      </c>
      <c r="J433" s="69" t="s">
        <v>18</v>
      </c>
    </row>
    <row r="434" spans="1:10">
      <c r="B434" s="37" t="s">
        <v>107</v>
      </c>
      <c r="C434" s="63">
        <v>188</v>
      </c>
      <c r="D434" s="63">
        <v>51</v>
      </c>
      <c r="E434" s="63">
        <v>53</v>
      </c>
      <c r="F434" s="63">
        <v>82</v>
      </c>
      <c r="G434" s="63" t="s">
        <v>17</v>
      </c>
      <c r="H434" s="63">
        <v>248</v>
      </c>
      <c r="I434" s="63">
        <v>-60</v>
      </c>
      <c r="J434" s="64">
        <v>-0.24379999999999999</v>
      </c>
    </row>
    <row r="435" spans="1:10">
      <c r="A435" s="47"/>
      <c r="B435" s="39" t="s">
        <v>108</v>
      </c>
      <c r="C435" s="66" t="s">
        <v>193</v>
      </c>
      <c r="D435" s="66" t="s">
        <v>193</v>
      </c>
      <c r="E435" s="66" t="s">
        <v>193</v>
      </c>
      <c r="F435" s="66" t="s">
        <v>193</v>
      </c>
      <c r="G435" s="66" t="s">
        <v>17</v>
      </c>
      <c r="H435" s="66" t="s">
        <v>193</v>
      </c>
      <c r="I435" s="66" t="s">
        <v>193</v>
      </c>
      <c r="J435" s="67" t="s">
        <v>18</v>
      </c>
    </row>
    <row r="436" spans="1:10">
      <c r="B436" s="39" t="s">
        <v>109</v>
      </c>
      <c r="C436" s="66">
        <v>188</v>
      </c>
      <c r="D436" s="66">
        <v>51</v>
      </c>
      <c r="E436" s="66">
        <v>53</v>
      </c>
      <c r="F436" s="66">
        <v>82</v>
      </c>
      <c r="G436" s="66" t="s">
        <v>17</v>
      </c>
      <c r="H436" s="66">
        <v>248</v>
      </c>
      <c r="I436" s="66">
        <v>-60</v>
      </c>
      <c r="J436" s="67">
        <v>-0.24379999999999999</v>
      </c>
    </row>
    <row r="437" spans="1:10">
      <c r="A437" s="47"/>
      <c r="B437" s="39" t="s">
        <v>110</v>
      </c>
      <c r="C437" s="66" t="s">
        <v>193</v>
      </c>
      <c r="D437" s="66" t="s">
        <v>193</v>
      </c>
      <c r="E437" s="66" t="s">
        <v>193</v>
      </c>
      <c r="F437" s="66" t="s">
        <v>193</v>
      </c>
      <c r="G437" s="66" t="s">
        <v>17</v>
      </c>
      <c r="H437" s="66" t="s">
        <v>193</v>
      </c>
      <c r="I437" s="66" t="s">
        <v>193</v>
      </c>
      <c r="J437" s="67" t="s">
        <v>18</v>
      </c>
    </row>
    <row r="438" spans="1:10">
      <c r="B438" s="39" t="s">
        <v>111</v>
      </c>
      <c r="C438" s="66" t="s">
        <v>193</v>
      </c>
      <c r="D438" s="66" t="s">
        <v>193</v>
      </c>
      <c r="E438" s="66" t="s">
        <v>193</v>
      </c>
      <c r="F438" s="66" t="s">
        <v>193</v>
      </c>
      <c r="G438" s="66" t="s">
        <v>17</v>
      </c>
      <c r="H438" s="66" t="s">
        <v>193</v>
      </c>
      <c r="I438" s="66" t="s">
        <v>193</v>
      </c>
      <c r="J438" s="67" t="s">
        <v>18</v>
      </c>
    </row>
    <row r="439" spans="1:10">
      <c r="B439" s="37" t="s">
        <v>112</v>
      </c>
      <c r="C439" s="63">
        <v>7793</v>
      </c>
      <c r="D439" s="63">
        <v>27</v>
      </c>
      <c r="E439" s="63">
        <v>24</v>
      </c>
      <c r="F439" s="63">
        <v>7740</v>
      </c>
      <c r="G439" s="63" t="s">
        <v>17</v>
      </c>
      <c r="H439" s="63" t="s">
        <v>193</v>
      </c>
      <c r="I439" s="63">
        <v>7793</v>
      </c>
      <c r="J439" s="64" t="s">
        <v>18</v>
      </c>
    </row>
    <row r="440" spans="1:10" s="47" customFormat="1">
      <c r="A440" s="44"/>
      <c r="B440" s="39" t="s">
        <v>113</v>
      </c>
      <c r="C440" s="66" t="s">
        <v>193</v>
      </c>
      <c r="D440" s="66" t="s">
        <v>193</v>
      </c>
      <c r="E440" s="66" t="s">
        <v>193</v>
      </c>
      <c r="F440" s="66" t="s">
        <v>193</v>
      </c>
      <c r="G440" s="66" t="s">
        <v>17</v>
      </c>
      <c r="H440" s="66" t="s">
        <v>193</v>
      </c>
      <c r="I440" s="66" t="s">
        <v>193</v>
      </c>
      <c r="J440" s="67" t="s">
        <v>18</v>
      </c>
    </row>
    <row r="441" spans="1:10">
      <c r="B441" s="39" t="s">
        <v>114</v>
      </c>
      <c r="C441" s="66">
        <v>7793</v>
      </c>
      <c r="D441" s="66">
        <v>27</v>
      </c>
      <c r="E441" s="66">
        <v>24</v>
      </c>
      <c r="F441" s="66">
        <v>7740</v>
      </c>
      <c r="G441" s="66" t="s">
        <v>17</v>
      </c>
      <c r="H441" s="66" t="s">
        <v>193</v>
      </c>
      <c r="I441" s="66">
        <v>7793</v>
      </c>
      <c r="J441" s="67" t="s">
        <v>18</v>
      </c>
    </row>
    <row r="442" spans="1:10">
      <c r="B442" s="39" t="s">
        <v>115</v>
      </c>
      <c r="C442" s="66" t="s">
        <v>193</v>
      </c>
      <c r="D442" s="66" t="s">
        <v>193</v>
      </c>
      <c r="E442" s="66" t="s">
        <v>193</v>
      </c>
      <c r="F442" s="66" t="s">
        <v>193</v>
      </c>
      <c r="G442" s="66" t="s">
        <v>17</v>
      </c>
      <c r="H442" s="66" t="s">
        <v>193</v>
      </c>
      <c r="I442" s="66" t="s">
        <v>193</v>
      </c>
      <c r="J442" s="67" t="s">
        <v>18</v>
      </c>
    </row>
    <row r="443" spans="1:10">
      <c r="B443" s="39" t="s">
        <v>116</v>
      </c>
      <c r="C443" s="66" t="s">
        <v>193</v>
      </c>
      <c r="D443" s="66" t="s">
        <v>193</v>
      </c>
      <c r="E443" s="66" t="s">
        <v>193</v>
      </c>
      <c r="F443" s="66" t="s">
        <v>193</v>
      </c>
      <c r="G443" s="66" t="s">
        <v>17</v>
      </c>
      <c r="H443" s="66" t="s">
        <v>193</v>
      </c>
      <c r="I443" s="66" t="s">
        <v>193</v>
      </c>
      <c r="J443" s="67" t="s">
        <v>18</v>
      </c>
    </row>
    <row r="444" spans="1:10">
      <c r="B444" s="21" t="s">
        <v>117</v>
      </c>
      <c r="C444" s="68">
        <v>106</v>
      </c>
      <c r="D444" s="68">
        <v>32</v>
      </c>
      <c r="E444" s="68">
        <v>42</v>
      </c>
      <c r="F444" s="68">
        <v>31</v>
      </c>
      <c r="G444" s="68" t="s">
        <v>17</v>
      </c>
      <c r="H444" s="68">
        <v>86</v>
      </c>
      <c r="I444" s="68">
        <v>20</v>
      </c>
      <c r="J444" s="69">
        <v>0.2389</v>
      </c>
    </row>
    <row r="445" spans="1:10">
      <c r="B445" s="19" t="s">
        <v>118</v>
      </c>
      <c r="C445" s="66">
        <v>30</v>
      </c>
      <c r="D445" s="66">
        <v>10</v>
      </c>
      <c r="E445" s="66">
        <v>9</v>
      </c>
      <c r="F445" s="66">
        <v>10</v>
      </c>
      <c r="G445" s="66" t="s">
        <v>17</v>
      </c>
      <c r="H445" s="66">
        <v>40</v>
      </c>
      <c r="I445" s="66">
        <v>-9</v>
      </c>
      <c r="J445" s="67">
        <v>-0.23280000000000001</v>
      </c>
    </row>
    <row r="446" spans="1:10">
      <c r="B446" s="19" t="s">
        <v>119</v>
      </c>
      <c r="C446" s="66">
        <v>6</v>
      </c>
      <c r="D446" s="66">
        <v>2</v>
      </c>
      <c r="E446" s="66">
        <v>2</v>
      </c>
      <c r="F446" s="66">
        <v>2</v>
      </c>
      <c r="G446" s="66" t="s">
        <v>17</v>
      </c>
      <c r="H446" s="66">
        <v>7</v>
      </c>
      <c r="I446" s="66" t="s">
        <v>23</v>
      </c>
      <c r="J446" s="67">
        <v>-5.9400000000000001E-2</v>
      </c>
    </row>
    <row r="447" spans="1:10">
      <c r="A447" s="44"/>
      <c r="B447" s="19" t="s">
        <v>120</v>
      </c>
      <c r="C447" s="66">
        <v>69</v>
      </c>
      <c r="D447" s="66">
        <v>20</v>
      </c>
      <c r="E447" s="66">
        <v>30</v>
      </c>
      <c r="F447" s="66">
        <v>18</v>
      </c>
      <c r="G447" s="66" t="s">
        <v>17</v>
      </c>
      <c r="H447" s="66">
        <v>38</v>
      </c>
      <c r="I447" s="66">
        <v>30</v>
      </c>
      <c r="J447" s="67">
        <v>0.78420000000000001</v>
      </c>
    </row>
    <row r="448" spans="1:10">
      <c r="B448" s="21" t="s">
        <v>121</v>
      </c>
      <c r="C448" s="68">
        <v>22</v>
      </c>
      <c r="D448" s="68">
        <v>8</v>
      </c>
      <c r="E448" s="68">
        <v>7</v>
      </c>
      <c r="F448" s="68">
        <v>6</v>
      </c>
      <c r="G448" s="68" t="s">
        <v>17</v>
      </c>
      <c r="H448" s="68">
        <v>25</v>
      </c>
      <c r="I448" s="68">
        <v>-2</v>
      </c>
      <c r="J448" s="69">
        <v>-0.1168</v>
      </c>
    </row>
    <row r="449" spans="1:10">
      <c r="B449" s="21" t="s">
        <v>122</v>
      </c>
      <c r="C449" s="68" t="s">
        <v>193</v>
      </c>
      <c r="D449" s="68" t="s">
        <v>193</v>
      </c>
      <c r="E449" s="68" t="s">
        <v>193</v>
      </c>
      <c r="F449" s="68" t="s">
        <v>193</v>
      </c>
      <c r="G449" s="68" t="s">
        <v>17</v>
      </c>
      <c r="H449" s="68">
        <v>0</v>
      </c>
      <c r="I449" s="68" t="s">
        <v>23</v>
      </c>
      <c r="J449" s="69">
        <v>-1</v>
      </c>
    </row>
    <row r="450" spans="1:10">
      <c r="B450" s="40" t="s">
        <v>123</v>
      </c>
      <c r="C450" s="61">
        <v>-7766</v>
      </c>
      <c r="D450" s="61">
        <v>23</v>
      </c>
      <c r="E450" s="61">
        <v>-34</v>
      </c>
      <c r="F450" s="61">
        <v>-7754</v>
      </c>
      <c r="G450" s="61" t="s">
        <v>17</v>
      </c>
      <c r="H450" s="61">
        <v>-377</v>
      </c>
      <c r="I450" s="61">
        <v>-7388</v>
      </c>
      <c r="J450" s="62" t="s">
        <v>18</v>
      </c>
    </row>
    <row r="451" spans="1:10">
      <c r="B451" s="21" t="s">
        <v>124</v>
      </c>
      <c r="C451" s="68">
        <v>16</v>
      </c>
      <c r="D451" s="68">
        <v>2</v>
      </c>
      <c r="E451" s="68">
        <v>2</v>
      </c>
      <c r="F451" s="68">
        <v>11</v>
      </c>
      <c r="G451" s="68" t="s">
        <v>17</v>
      </c>
      <c r="H451" s="68">
        <v>12</v>
      </c>
      <c r="I451" s="68">
        <v>4</v>
      </c>
      <c r="J451" s="69">
        <v>0.3291</v>
      </c>
    </row>
    <row r="452" spans="1:10">
      <c r="B452" s="21" t="s">
        <v>125</v>
      </c>
      <c r="C452" s="68">
        <v>21</v>
      </c>
      <c r="D452" s="68">
        <v>11</v>
      </c>
      <c r="E452" s="68">
        <v>9</v>
      </c>
      <c r="F452" s="68">
        <v>0</v>
      </c>
      <c r="G452" s="68" t="s">
        <v>17</v>
      </c>
      <c r="H452" s="68">
        <v>4</v>
      </c>
      <c r="I452" s="68">
        <v>17</v>
      </c>
      <c r="J452" s="69">
        <v>3.9916999999999998</v>
      </c>
    </row>
    <row r="453" spans="1:10">
      <c r="B453" s="21" t="s">
        <v>126</v>
      </c>
      <c r="C453" s="68" t="s">
        <v>193</v>
      </c>
      <c r="D453" s="68" t="s">
        <v>193</v>
      </c>
      <c r="E453" s="68" t="s">
        <v>193</v>
      </c>
      <c r="F453" s="68" t="s">
        <v>193</v>
      </c>
      <c r="G453" s="68" t="s">
        <v>17</v>
      </c>
      <c r="H453" s="68" t="s">
        <v>193</v>
      </c>
      <c r="I453" s="68" t="s">
        <v>193</v>
      </c>
      <c r="J453" s="69" t="s">
        <v>18</v>
      </c>
    </row>
    <row r="454" spans="1:10">
      <c r="B454" s="21" t="s">
        <v>127</v>
      </c>
      <c r="C454" s="68" t="s">
        <v>193</v>
      </c>
      <c r="D454" s="68" t="s">
        <v>193</v>
      </c>
      <c r="E454" s="68" t="s">
        <v>193</v>
      </c>
      <c r="F454" s="68" t="s">
        <v>193</v>
      </c>
      <c r="G454" s="68" t="s">
        <v>17</v>
      </c>
      <c r="H454" s="68" t="s">
        <v>193</v>
      </c>
      <c r="I454" s="68" t="s">
        <v>193</v>
      </c>
      <c r="J454" s="69" t="s">
        <v>18</v>
      </c>
    </row>
    <row r="455" spans="1:10">
      <c r="B455" s="40" t="s">
        <v>128</v>
      </c>
      <c r="C455" s="61">
        <v>-7770</v>
      </c>
      <c r="D455" s="61">
        <v>14</v>
      </c>
      <c r="E455" s="61">
        <v>-41</v>
      </c>
      <c r="F455" s="61">
        <v>-7743</v>
      </c>
      <c r="G455" s="61" t="s">
        <v>17</v>
      </c>
      <c r="H455" s="61">
        <v>-368</v>
      </c>
      <c r="I455" s="61">
        <v>-7401</v>
      </c>
      <c r="J455" s="62" t="s">
        <v>18</v>
      </c>
    </row>
    <row r="456" spans="1:10">
      <c r="B456" s="19" t="s">
        <v>129</v>
      </c>
      <c r="C456" s="66">
        <v>69</v>
      </c>
      <c r="D456" s="66">
        <v>22</v>
      </c>
      <c r="E456" s="66">
        <v>11</v>
      </c>
      <c r="F456" s="66">
        <v>35</v>
      </c>
      <c r="G456" s="66" t="s">
        <v>17</v>
      </c>
      <c r="H456" s="66">
        <v>0</v>
      </c>
      <c r="I456" s="66">
        <v>69</v>
      </c>
      <c r="J456" s="67" t="s">
        <v>18</v>
      </c>
    </row>
    <row r="457" spans="1:10">
      <c r="B457" s="40" t="s">
        <v>130</v>
      </c>
      <c r="C457" s="61">
        <v>-7840</v>
      </c>
      <c r="D457" s="61">
        <v>-7</v>
      </c>
      <c r="E457" s="61">
        <v>-53</v>
      </c>
      <c r="F457" s="61">
        <v>-7779</v>
      </c>
      <c r="G457" s="61" t="s">
        <v>17</v>
      </c>
      <c r="H457" s="61">
        <v>-368</v>
      </c>
      <c r="I457" s="61">
        <v>-7471</v>
      </c>
      <c r="J457" s="62" t="s">
        <v>18</v>
      </c>
    </row>
    <row r="458" spans="1:10">
      <c r="B458" s="23" t="s">
        <v>131</v>
      </c>
      <c r="C458" s="66" t="s">
        <v>17</v>
      </c>
      <c r="D458" s="66" t="s">
        <v>193</v>
      </c>
      <c r="E458" s="66" t="s">
        <v>193</v>
      </c>
      <c r="F458" s="66" t="s">
        <v>193</v>
      </c>
      <c r="G458" s="66" t="s">
        <v>17</v>
      </c>
      <c r="H458" s="66" t="s">
        <v>17</v>
      </c>
      <c r="I458" s="66" t="s">
        <v>193</v>
      </c>
      <c r="J458" s="67" t="s">
        <v>18</v>
      </c>
    </row>
    <row r="459" spans="1:10">
      <c r="B459" s="40" t="s">
        <v>132</v>
      </c>
      <c r="C459" s="61">
        <v>-7840</v>
      </c>
      <c r="D459" s="61">
        <v>-7</v>
      </c>
      <c r="E459" s="61">
        <v>-53</v>
      </c>
      <c r="F459" s="61">
        <v>-7779</v>
      </c>
      <c r="G459" s="61" t="s">
        <v>17</v>
      </c>
      <c r="H459" s="61">
        <v>-368</v>
      </c>
      <c r="I459" s="61">
        <v>-7471</v>
      </c>
      <c r="J459" s="62" t="s">
        <v>18</v>
      </c>
    </row>
    <row r="460" spans="1:10">
      <c r="B460" s="40" t="s">
        <v>133</v>
      </c>
      <c r="C460" s="61">
        <v>-7840</v>
      </c>
      <c r="D460" s="61">
        <v>-7</v>
      </c>
      <c r="E460" s="61">
        <v>-53</v>
      </c>
      <c r="F460" s="61">
        <v>-7779</v>
      </c>
      <c r="G460" s="61" t="s">
        <v>17</v>
      </c>
      <c r="H460" s="61">
        <v>-368</v>
      </c>
      <c r="I460" s="61">
        <v>-7471</v>
      </c>
      <c r="J460" s="62" t="s">
        <v>18</v>
      </c>
    </row>
    <row r="461" spans="1:10">
      <c r="B461" s="23" t="s">
        <v>134</v>
      </c>
      <c r="C461" s="66" t="s">
        <v>193</v>
      </c>
      <c r="D461" s="66" t="s">
        <v>193</v>
      </c>
      <c r="E461" s="66" t="s">
        <v>193</v>
      </c>
      <c r="F461" s="66" t="s">
        <v>193</v>
      </c>
      <c r="G461" s="66" t="s">
        <v>17</v>
      </c>
      <c r="H461" s="66" t="s">
        <v>193</v>
      </c>
      <c r="I461" s="66" t="s">
        <v>193</v>
      </c>
      <c r="J461" s="67" t="s">
        <v>18</v>
      </c>
    </row>
    <row r="462" spans="1:10">
      <c r="B462" s="23" t="s">
        <v>135</v>
      </c>
      <c r="C462" s="70">
        <v>-3.0968</v>
      </c>
      <c r="D462" s="70">
        <v>-1.2699999999999999E-2</v>
      </c>
      <c r="E462" s="70">
        <v>-7.6600000000000001E-2</v>
      </c>
      <c r="F462" s="70">
        <v>-7.9386000000000001</v>
      </c>
      <c r="G462" s="70" t="s">
        <v>17</v>
      </c>
      <c r="H462" s="70">
        <v>-0.1225</v>
      </c>
      <c r="I462" s="70">
        <v>-2.9742999999999999</v>
      </c>
      <c r="J462" s="67" t="s">
        <v>18</v>
      </c>
    </row>
    <row r="464" spans="1:10" ht="13.5" customHeight="1">
      <c r="A464" s="1" t="s">
        <v>168</v>
      </c>
      <c r="B464" s="34"/>
      <c r="C464" s="51" t="str">
        <f>$C$4</f>
        <v>2019/03</v>
      </c>
      <c r="D464" s="52"/>
      <c r="E464" s="52"/>
      <c r="F464" s="52"/>
      <c r="G464" s="53"/>
      <c r="H464" s="54" t="s">
        <v>176</v>
      </c>
      <c r="I464" s="171" t="s">
        <v>138</v>
      </c>
      <c r="J464" s="171"/>
    </row>
    <row r="465" spans="1:10">
      <c r="B465" s="35"/>
      <c r="C465" s="55" t="s">
        <v>177</v>
      </c>
      <c r="D465" s="56" t="s">
        <v>178</v>
      </c>
      <c r="E465" s="57" t="s">
        <v>3</v>
      </c>
      <c r="F465" s="57" t="s">
        <v>2</v>
      </c>
      <c r="G465" s="57" t="s">
        <v>1</v>
      </c>
      <c r="H465" s="57" t="str">
        <f>$H$5</f>
        <v>FY2018/3Q</v>
      </c>
      <c r="I465" s="57" t="s">
        <v>165</v>
      </c>
      <c r="J465" s="58" t="s">
        <v>166</v>
      </c>
    </row>
    <row r="466" spans="1:10">
      <c r="A466" s="44"/>
      <c r="B466" s="36" t="s">
        <v>93</v>
      </c>
      <c r="C466" s="59">
        <v>939</v>
      </c>
      <c r="D466" s="60">
        <v>322</v>
      </c>
      <c r="E466" s="61">
        <v>333</v>
      </c>
      <c r="F466" s="61">
        <v>284</v>
      </c>
      <c r="G466" s="61" t="s">
        <v>17</v>
      </c>
      <c r="H466" s="61">
        <v>7319</v>
      </c>
      <c r="I466" s="61">
        <v>-6379</v>
      </c>
      <c r="J466" s="62">
        <v>-0.87160000000000004</v>
      </c>
    </row>
    <row r="467" spans="1:10">
      <c r="B467" s="37" t="s">
        <v>94</v>
      </c>
      <c r="C467" s="63">
        <v>939</v>
      </c>
      <c r="D467" s="63">
        <v>322</v>
      </c>
      <c r="E467" s="63">
        <v>333</v>
      </c>
      <c r="F467" s="63">
        <v>284</v>
      </c>
      <c r="G467" s="63" t="s">
        <v>17</v>
      </c>
      <c r="H467" s="63">
        <v>1823</v>
      </c>
      <c r="I467" s="63">
        <v>-883</v>
      </c>
      <c r="J467" s="64">
        <v>-0.48449999999999999</v>
      </c>
    </row>
    <row r="468" spans="1:10" ht="12" customHeight="1">
      <c r="B468" s="38" t="s">
        <v>95</v>
      </c>
      <c r="C468" s="65">
        <v>939</v>
      </c>
      <c r="D468" s="66">
        <v>322</v>
      </c>
      <c r="E468" s="66">
        <v>333</v>
      </c>
      <c r="F468" s="66">
        <v>284</v>
      </c>
      <c r="G468" s="66" t="s">
        <v>17</v>
      </c>
      <c r="H468" s="66">
        <v>304</v>
      </c>
      <c r="I468" s="66">
        <v>635</v>
      </c>
      <c r="J468" s="67">
        <v>2.0859999999999999</v>
      </c>
    </row>
    <row r="469" spans="1:10">
      <c r="B469" s="39" t="s">
        <v>96</v>
      </c>
      <c r="C469" s="66" t="s">
        <v>193</v>
      </c>
      <c r="D469" s="66" t="s">
        <v>193</v>
      </c>
      <c r="E469" s="66" t="s">
        <v>193</v>
      </c>
      <c r="F469" s="66" t="s">
        <v>193</v>
      </c>
      <c r="G469" s="66" t="s">
        <v>17</v>
      </c>
      <c r="H469" s="66" t="s">
        <v>193</v>
      </c>
      <c r="I469" s="66" t="s">
        <v>193</v>
      </c>
      <c r="J469" s="67" t="s">
        <v>18</v>
      </c>
    </row>
    <row r="470" spans="1:10" s="47" customFormat="1">
      <c r="A470" s="1"/>
      <c r="B470" s="39" t="s">
        <v>97</v>
      </c>
      <c r="C470" s="66" t="s">
        <v>193</v>
      </c>
      <c r="D470" s="66" t="s">
        <v>193</v>
      </c>
      <c r="E470" s="66" t="s">
        <v>193</v>
      </c>
      <c r="F470" s="66" t="s">
        <v>193</v>
      </c>
      <c r="G470" s="66" t="s">
        <v>17</v>
      </c>
      <c r="H470" s="66">
        <v>1518</v>
      </c>
      <c r="I470" s="66">
        <v>-1518</v>
      </c>
      <c r="J470" s="67">
        <v>-1</v>
      </c>
    </row>
    <row r="471" spans="1:10">
      <c r="B471" s="37" t="s">
        <v>98</v>
      </c>
      <c r="C471" s="63" t="s">
        <v>193</v>
      </c>
      <c r="D471" s="63" t="s">
        <v>193</v>
      </c>
      <c r="E471" s="63" t="s">
        <v>193</v>
      </c>
      <c r="F471" s="63" t="s">
        <v>193</v>
      </c>
      <c r="G471" s="63" t="s">
        <v>17</v>
      </c>
      <c r="H471" s="63">
        <v>5495</v>
      </c>
      <c r="I471" s="63">
        <v>-5495</v>
      </c>
      <c r="J471" s="64">
        <v>-1</v>
      </c>
    </row>
    <row r="472" spans="1:10" s="47" customFormat="1">
      <c r="A472" s="1"/>
      <c r="B472" s="39" t="s">
        <v>99</v>
      </c>
      <c r="C472" s="66" t="s">
        <v>193</v>
      </c>
      <c r="D472" s="66" t="s">
        <v>193</v>
      </c>
      <c r="E472" s="66" t="s">
        <v>193</v>
      </c>
      <c r="F472" s="66" t="s">
        <v>193</v>
      </c>
      <c r="G472" s="66" t="s">
        <v>17</v>
      </c>
      <c r="H472" s="66" t="s">
        <v>193</v>
      </c>
      <c r="I472" s="66" t="s">
        <v>193</v>
      </c>
      <c r="J472" s="67" t="s">
        <v>18</v>
      </c>
    </row>
    <row r="473" spans="1:10">
      <c r="B473" s="39" t="s">
        <v>100</v>
      </c>
      <c r="C473" s="66" t="s">
        <v>193</v>
      </c>
      <c r="D473" s="66" t="s">
        <v>193</v>
      </c>
      <c r="E473" s="66" t="s">
        <v>193</v>
      </c>
      <c r="F473" s="66" t="s">
        <v>193</v>
      </c>
      <c r="G473" s="66" t="s">
        <v>17</v>
      </c>
      <c r="H473" s="66" t="s">
        <v>193</v>
      </c>
      <c r="I473" s="66" t="s">
        <v>193</v>
      </c>
      <c r="J473" s="67" t="s">
        <v>18</v>
      </c>
    </row>
    <row r="474" spans="1:10">
      <c r="A474" s="47"/>
      <c r="B474" s="39" t="s">
        <v>101</v>
      </c>
      <c r="C474" s="66" t="s">
        <v>193</v>
      </c>
      <c r="D474" s="66" t="s">
        <v>193</v>
      </c>
      <c r="E474" s="66" t="s">
        <v>193</v>
      </c>
      <c r="F474" s="66" t="s">
        <v>193</v>
      </c>
      <c r="G474" s="66" t="s">
        <v>17</v>
      </c>
      <c r="H474" s="66" t="s">
        <v>193</v>
      </c>
      <c r="I474" s="66" t="s">
        <v>193</v>
      </c>
      <c r="J474" s="67" t="s">
        <v>18</v>
      </c>
    </row>
    <row r="475" spans="1:10">
      <c r="A475" s="47"/>
      <c r="B475" s="39" t="s">
        <v>102</v>
      </c>
      <c r="C475" s="66" t="s">
        <v>193</v>
      </c>
      <c r="D475" s="66" t="s">
        <v>193</v>
      </c>
      <c r="E475" s="66" t="s">
        <v>193</v>
      </c>
      <c r="F475" s="66" t="s">
        <v>193</v>
      </c>
      <c r="G475" s="66" t="s">
        <v>17</v>
      </c>
      <c r="H475" s="66" t="s">
        <v>193</v>
      </c>
      <c r="I475" s="66" t="s">
        <v>193</v>
      </c>
      <c r="J475" s="67" t="s">
        <v>18</v>
      </c>
    </row>
    <row r="476" spans="1:10" s="47" customFormat="1">
      <c r="A476" s="1"/>
      <c r="B476" s="39" t="s">
        <v>103</v>
      </c>
      <c r="C476" s="66" t="s">
        <v>193</v>
      </c>
      <c r="D476" s="66" t="s">
        <v>193</v>
      </c>
      <c r="E476" s="66" t="s">
        <v>193</v>
      </c>
      <c r="F476" s="66" t="s">
        <v>193</v>
      </c>
      <c r="G476" s="66" t="s">
        <v>17</v>
      </c>
      <c r="H476" s="66" t="s">
        <v>193</v>
      </c>
      <c r="I476" s="66" t="s">
        <v>193</v>
      </c>
      <c r="J476" s="67" t="s">
        <v>18</v>
      </c>
    </row>
    <row r="477" spans="1:10" s="47" customFormat="1">
      <c r="A477" s="1"/>
      <c r="B477" s="39" t="s">
        <v>104</v>
      </c>
      <c r="C477" s="66" t="s">
        <v>193</v>
      </c>
      <c r="D477" s="66" t="s">
        <v>193</v>
      </c>
      <c r="E477" s="66" t="s">
        <v>193</v>
      </c>
      <c r="F477" s="66" t="s">
        <v>193</v>
      </c>
      <c r="G477" s="66" t="s">
        <v>17</v>
      </c>
      <c r="H477" s="66" t="s">
        <v>193</v>
      </c>
      <c r="I477" s="66" t="s">
        <v>193</v>
      </c>
      <c r="J477" s="67" t="s">
        <v>18</v>
      </c>
    </row>
    <row r="478" spans="1:10">
      <c r="A478" s="47"/>
      <c r="B478" s="39" t="s">
        <v>105</v>
      </c>
      <c r="C478" s="66" t="s">
        <v>193</v>
      </c>
      <c r="D478" s="66" t="s">
        <v>193</v>
      </c>
      <c r="E478" s="66" t="s">
        <v>193</v>
      </c>
      <c r="F478" s="66" t="s">
        <v>193</v>
      </c>
      <c r="G478" s="66" t="s">
        <v>17</v>
      </c>
      <c r="H478" s="66">
        <v>5495</v>
      </c>
      <c r="I478" s="66">
        <v>-5495</v>
      </c>
      <c r="J478" s="67">
        <v>-1</v>
      </c>
    </row>
    <row r="479" spans="1:10">
      <c r="B479" s="21" t="s">
        <v>106</v>
      </c>
      <c r="C479" s="68">
        <v>19940</v>
      </c>
      <c r="D479" s="68">
        <v>4</v>
      </c>
      <c r="E479" s="68">
        <v>352</v>
      </c>
      <c r="F479" s="68">
        <v>19584</v>
      </c>
      <c r="G479" s="68" t="s">
        <v>17</v>
      </c>
      <c r="H479" s="68">
        <v>9936</v>
      </c>
      <c r="I479" s="68">
        <v>10004</v>
      </c>
      <c r="J479" s="69">
        <v>1.0068999999999999</v>
      </c>
    </row>
    <row r="480" spans="1:10">
      <c r="B480" s="37" t="s">
        <v>107</v>
      </c>
      <c r="C480" s="63">
        <v>10</v>
      </c>
      <c r="D480" s="63">
        <v>2</v>
      </c>
      <c r="E480" s="63">
        <v>8</v>
      </c>
      <c r="F480" s="63" t="s">
        <v>193</v>
      </c>
      <c r="G480" s="63" t="s">
        <v>17</v>
      </c>
      <c r="H480" s="63" t="s">
        <v>193</v>
      </c>
      <c r="I480" s="63">
        <v>10</v>
      </c>
      <c r="J480" s="64" t="s">
        <v>18</v>
      </c>
    </row>
    <row r="481" spans="1:10">
      <c r="A481" s="47"/>
      <c r="B481" s="39" t="s">
        <v>108</v>
      </c>
      <c r="C481" s="66" t="s">
        <v>193</v>
      </c>
      <c r="D481" s="66" t="s">
        <v>193</v>
      </c>
      <c r="E481" s="66" t="s">
        <v>193</v>
      </c>
      <c r="F481" s="66" t="s">
        <v>193</v>
      </c>
      <c r="G481" s="66" t="s">
        <v>17</v>
      </c>
      <c r="H481" s="66" t="s">
        <v>193</v>
      </c>
      <c r="I481" s="66" t="s">
        <v>193</v>
      </c>
      <c r="J481" s="67" t="s">
        <v>18</v>
      </c>
    </row>
    <row r="482" spans="1:10">
      <c r="B482" s="39" t="s">
        <v>109</v>
      </c>
      <c r="C482" s="66">
        <v>10</v>
      </c>
      <c r="D482" s="66">
        <v>2</v>
      </c>
      <c r="E482" s="66">
        <v>8</v>
      </c>
      <c r="F482" s="66" t="s">
        <v>193</v>
      </c>
      <c r="G482" s="66" t="s">
        <v>17</v>
      </c>
      <c r="H482" s="66" t="s">
        <v>193</v>
      </c>
      <c r="I482" s="66">
        <v>10</v>
      </c>
      <c r="J482" s="67" t="s">
        <v>18</v>
      </c>
    </row>
    <row r="483" spans="1:10">
      <c r="A483" s="47"/>
      <c r="B483" s="39" t="s">
        <v>110</v>
      </c>
      <c r="C483" s="66" t="s">
        <v>193</v>
      </c>
      <c r="D483" s="66" t="s">
        <v>193</v>
      </c>
      <c r="E483" s="66" t="s">
        <v>193</v>
      </c>
      <c r="F483" s="66" t="s">
        <v>193</v>
      </c>
      <c r="G483" s="66" t="s">
        <v>17</v>
      </c>
      <c r="H483" s="66" t="s">
        <v>193</v>
      </c>
      <c r="I483" s="66" t="s">
        <v>193</v>
      </c>
      <c r="J483" s="67" t="s">
        <v>18</v>
      </c>
    </row>
    <row r="484" spans="1:10">
      <c r="B484" s="39" t="s">
        <v>111</v>
      </c>
      <c r="C484" s="66" t="s">
        <v>193</v>
      </c>
      <c r="D484" s="66" t="s">
        <v>193</v>
      </c>
      <c r="E484" s="66" t="s">
        <v>193</v>
      </c>
      <c r="F484" s="66" t="s">
        <v>193</v>
      </c>
      <c r="G484" s="66" t="s">
        <v>17</v>
      </c>
      <c r="H484" s="66" t="s">
        <v>193</v>
      </c>
      <c r="I484" s="66" t="s">
        <v>193</v>
      </c>
      <c r="J484" s="67" t="s">
        <v>18</v>
      </c>
    </row>
    <row r="485" spans="1:10">
      <c r="B485" s="37" t="s">
        <v>112</v>
      </c>
      <c r="C485" s="63">
        <v>19930</v>
      </c>
      <c r="D485" s="63">
        <v>2</v>
      </c>
      <c r="E485" s="63">
        <v>343</v>
      </c>
      <c r="F485" s="63">
        <v>19584</v>
      </c>
      <c r="G485" s="63" t="s">
        <v>17</v>
      </c>
      <c r="H485" s="63">
        <v>9936</v>
      </c>
      <c r="I485" s="63">
        <v>9994</v>
      </c>
      <c r="J485" s="64">
        <v>1.0059</v>
      </c>
    </row>
    <row r="486" spans="1:10" s="47" customFormat="1">
      <c r="A486" s="44"/>
      <c r="B486" s="39" t="s">
        <v>113</v>
      </c>
      <c r="C486" s="66" t="s">
        <v>193</v>
      </c>
      <c r="D486" s="66" t="s">
        <v>193</v>
      </c>
      <c r="E486" s="66" t="s">
        <v>193</v>
      </c>
      <c r="F486" s="66" t="s">
        <v>193</v>
      </c>
      <c r="G486" s="66" t="s">
        <v>17</v>
      </c>
      <c r="H486" s="66" t="s">
        <v>193</v>
      </c>
      <c r="I486" s="66" t="s">
        <v>193</v>
      </c>
      <c r="J486" s="67" t="s">
        <v>18</v>
      </c>
    </row>
    <row r="487" spans="1:10">
      <c r="B487" s="39" t="s">
        <v>114</v>
      </c>
      <c r="C487" s="66">
        <v>19928</v>
      </c>
      <c r="D487" s="66" t="s">
        <v>193</v>
      </c>
      <c r="E487" s="66">
        <v>343</v>
      </c>
      <c r="F487" s="66">
        <v>19584</v>
      </c>
      <c r="G487" s="66" t="s">
        <v>17</v>
      </c>
      <c r="H487" s="66">
        <v>1705</v>
      </c>
      <c r="I487" s="66">
        <v>18222</v>
      </c>
      <c r="J487" s="67" t="s">
        <v>18</v>
      </c>
    </row>
    <row r="488" spans="1:10">
      <c r="B488" s="39" t="s">
        <v>115</v>
      </c>
      <c r="C488" s="66" t="s">
        <v>193</v>
      </c>
      <c r="D488" s="66" t="s">
        <v>193</v>
      </c>
      <c r="E488" s="66" t="s">
        <v>193</v>
      </c>
      <c r="F488" s="66" t="s">
        <v>193</v>
      </c>
      <c r="G488" s="66" t="s">
        <v>17</v>
      </c>
      <c r="H488" s="66" t="s">
        <v>193</v>
      </c>
      <c r="I488" s="66" t="s">
        <v>193</v>
      </c>
      <c r="J488" s="67" t="s">
        <v>18</v>
      </c>
    </row>
    <row r="489" spans="1:10">
      <c r="B489" s="39" t="s">
        <v>116</v>
      </c>
      <c r="C489" s="66">
        <v>2</v>
      </c>
      <c r="D489" s="66">
        <v>2</v>
      </c>
      <c r="E489" s="66">
        <v>0</v>
      </c>
      <c r="F489" s="66" t="s">
        <v>193</v>
      </c>
      <c r="G489" s="66" t="s">
        <v>17</v>
      </c>
      <c r="H489" s="66">
        <v>8230</v>
      </c>
      <c r="I489" s="66">
        <v>-8228</v>
      </c>
      <c r="J489" s="67">
        <v>-0.99980000000000002</v>
      </c>
    </row>
    <row r="490" spans="1:10">
      <c r="B490" s="21" t="s">
        <v>117</v>
      </c>
      <c r="C490" s="68">
        <v>1079</v>
      </c>
      <c r="D490" s="68">
        <v>131</v>
      </c>
      <c r="E490" s="68">
        <v>457</v>
      </c>
      <c r="F490" s="68">
        <v>490</v>
      </c>
      <c r="G490" s="68" t="s">
        <v>17</v>
      </c>
      <c r="H490" s="68">
        <v>137</v>
      </c>
      <c r="I490" s="68">
        <v>941</v>
      </c>
      <c r="J490" s="69">
        <v>6.8337000000000003</v>
      </c>
    </row>
    <row r="491" spans="1:10">
      <c r="B491" s="19" t="s">
        <v>118</v>
      </c>
      <c r="C491" s="66">
        <v>93</v>
      </c>
      <c r="D491" s="66">
        <v>30</v>
      </c>
      <c r="E491" s="66">
        <v>33</v>
      </c>
      <c r="F491" s="66">
        <v>29</v>
      </c>
      <c r="G491" s="66" t="s">
        <v>17</v>
      </c>
      <c r="H491" s="66">
        <v>94</v>
      </c>
      <c r="I491" s="66" t="s">
        <v>23</v>
      </c>
      <c r="J491" s="67">
        <v>-9.4000000000000004E-3</v>
      </c>
    </row>
    <row r="492" spans="1:10">
      <c r="B492" s="19" t="s">
        <v>119</v>
      </c>
      <c r="C492" s="66">
        <v>4</v>
      </c>
      <c r="D492" s="66">
        <v>1</v>
      </c>
      <c r="E492" s="66">
        <v>1</v>
      </c>
      <c r="F492" s="66">
        <v>1</v>
      </c>
      <c r="G492" s="66" t="s">
        <v>17</v>
      </c>
      <c r="H492" s="66">
        <v>4</v>
      </c>
      <c r="I492" s="66" t="s">
        <v>23</v>
      </c>
      <c r="J492" s="67">
        <v>-0.15429999999999999</v>
      </c>
    </row>
    <row r="493" spans="1:10">
      <c r="A493" s="44"/>
      <c r="B493" s="19" t="s">
        <v>120</v>
      </c>
      <c r="C493" s="66">
        <v>981</v>
      </c>
      <c r="D493" s="66">
        <v>99</v>
      </c>
      <c r="E493" s="66">
        <v>422</v>
      </c>
      <c r="F493" s="66">
        <v>459</v>
      </c>
      <c r="G493" s="66" t="s">
        <v>17</v>
      </c>
      <c r="H493" s="66">
        <v>38</v>
      </c>
      <c r="I493" s="66">
        <v>943</v>
      </c>
      <c r="J493" s="67" t="s">
        <v>18</v>
      </c>
    </row>
    <row r="494" spans="1:10">
      <c r="B494" s="21" t="s">
        <v>121</v>
      </c>
      <c r="C494" s="68">
        <v>0</v>
      </c>
      <c r="D494" s="68">
        <v>0</v>
      </c>
      <c r="E494" s="68">
        <v>0</v>
      </c>
      <c r="F494" s="68">
        <v>0</v>
      </c>
      <c r="G494" s="68" t="s">
        <v>17</v>
      </c>
      <c r="H494" s="68">
        <v>0</v>
      </c>
      <c r="I494" s="68" t="s">
        <v>23</v>
      </c>
      <c r="J494" s="69">
        <v>-0.59030000000000005</v>
      </c>
    </row>
    <row r="495" spans="1:10">
      <c r="B495" s="21" t="s">
        <v>122</v>
      </c>
      <c r="C495" s="68">
        <v>1</v>
      </c>
      <c r="D495" s="68" t="s">
        <v>193</v>
      </c>
      <c r="E495" s="68">
        <v>1</v>
      </c>
      <c r="F495" s="68" t="s">
        <v>193</v>
      </c>
      <c r="G495" s="68" t="s">
        <v>17</v>
      </c>
      <c r="H495" s="68">
        <v>4</v>
      </c>
      <c r="I495" s="68">
        <v>-2</v>
      </c>
      <c r="J495" s="69">
        <v>-0.61040000000000005</v>
      </c>
    </row>
    <row r="496" spans="1:10">
      <c r="B496" s="40" t="s">
        <v>123</v>
      </c>
      <c r="C496" s="61">
        <v>-20082</v>
      </c>
      <c r="D496" s="61">
        <v>186</v>
      </c>
      <c r="E496" s="61">
        <v>-478</v>
      </c>
      <c r="F496" s="61">
        <v>-19790</v>
      </c>
      <c r="G496" s="61" t="s">
        <v>17</v>
      </c>
      <c r="H496" s="61">
        <v>-2759</v>
      </c>
      <c r="I496" s="61">
        <v>-17323</v>
      </c>
      <c r="J496" s="62" t="s">
        <v>18</v>
      </c>
    </row>
    <row r="497" spans="1:10">
      <c r="B497" s="21" t="s">
        <v>124</v>
      </c>
      <c r="C497" s="68">
        <v>1482</v>
      </c>
      <c r="D497" s="68">
        <v>987</v>
      </c>
      <c r="E497" s="68">
        <v>121</v>
      </c>
      <c r="F497" s="68">
        <v>373</v>
      </c>
      <c r="G497" s="68" t="s">
        <v>17</v>
      </c>
      <c r="H497" s="68">
        <v>41</v>
      </c>
      <c r="I497" s="68">
        <v>1441</v>
      </c>
      <c r="J497" s="69" t="s">
        <v>18</v>
      </c>
    </row>
    <row r="498" spans="1:10">
      <c r="B498" s="21" t="s">
        <v>125</v>
      </c>
      <c r="C498" s="68">
        <v>602</v>
      </c>
      <c r="D498" s="68">
        <v>74</v>
      </c>
      <c r="E498" s="68">
        <v>172</v>
      </c>
      <c r="F498" s="68">
        <v>355</v>
      </c>
      <c r="G498" s="68" t="s">
        <v>17</v>
      </c>
      <c r="H498" s="68">
        <v>1099</v>
      </c>
      <c r="I498" s="68">
        <v>-496</v>
      </c>
      <c r="J498" s="69">
        <v>-0.45190000000000002</v>
      </c>
    </row>
    <row r="499" spans="1:10">
      <c r="B499" s="21" t="s">
        <v>126</v>
      </c>
      <c r="C499" s="68" t="s">
        <v>193</v>
      </c>
      <c r="D499" s="68" t="s">
        <v>193</v>
      </c>
      <c r="E499" s="68" t="s">
        <v>193</v>
      </c>
      <c r="F499" s="68" t="s">
        <v>193</v>
      </c>
      <c r="G499" s="68" t="s">
        <v>17</v>
      </c>
      <c r="H499" s="68" t="s">
        <v>193</v>
      </c>
      <c r="I499" s="68" t="s">
        <v>193</v>
      </c>
      <c r="J499" s="69" t="s">
        <v>18</v>
      </c>
    </row>
    <row r="500" spans="1:10">
      <c r="B500" s="21" t="s">
        <v>127</v>
      </c>
      <c r="C500" s="68" t="s">
        <v>193</v>
      </c>
      <c r="D500" s="68" t="s">
        <v>193</v>
      </c>
      <c r="E500" s="68" t="s">
        <v>193</v>
      </c>
      <c r="F500" s="68" t="s">
        <v>193</v>
      </c>
      <c r="G500" s="68" t="s">
        <v>17</v>
      </c>
      <c r="H500" s="68" t="s">
        <v>193</v>
      </c>
      <c r="I500" s="68" t="s">
        <v>193</v>
      </c>
      <c r="J500" s="69" t="s">
        <v>18</v>
      </c>
    </row>
    <row r="501" spans="1:10">
      <c r="B501" s="40" t="s">
        <v>128</v>
      </c>
      <c r="C501" s="61">
        <v>-19201</v>
      </c>
      <c r="D501" s="61">
        <v>1099</v>
      </c>
      <c r="E501" s="61">
        <v>-529</v>
      </c>
      <c r="F501" s="61">
        <v>-19772</v>
      </c>
      <c r="G501" s="61" t="s">
        <v>17</v>
      </c>
      <c r="H501" s="61">
        <v>-3816</v>
      </c>
      <c r="I501" s="61">
        <v>-15385</v>
      </c>
      <c r="J501" s="62" t="s">
        <v>18</v>
      </c>
    </row>
    <row r="502" spans="1:10">
      <c r="B502" s="19" t="s">
        <v>129</v>
      </c>
      <c r="C502" s="66">
        <v>22</v>
      </c>
      <c r="D502" s="66">
        <v>3</v>
      </c>
      <c r="E502" s="66">
        <v>16</v>
      </c>
      <c r="F502" s="66">
        <v>2</v>
      </c>
      <c r="G502" s="66" t="s">
        <v>17</v>
      </c>
      <c r="H502" s="66">
        <v>133</v>
      </c>
      <c r="I502" s="66">
        <v>-110</v>
      </c>
      <c r="J502" s="67">
        <v>-0.83079999999999998</v>
      </c>
    </row>
    <row r="503" spans="1:10">
      <c r="B503" s="40" t="s">
        <v>130</v>
      </c>
      <c r="C503" s="61">
        <v>-19224</v>
      </c>
      <c r="D503" s="61">
        <v>1096</v>
      </c>
      <c r="E503" s="61">
        <v>-545</v>
      </c>
      <c r="F503" s="61">
        <v>-19775</v>
      </c>
      <c r="G503" s="61" t="s">
        <v>17</v>
      </c>
      <c r="H503" s="61">
        <v>-3949</v>
      </c>
      <c r="I503" s="61">
        <v>-15274</v>
      </c>
      <c r="J503" s="62" t="s">
        <v>18</v>
      </c>
    </row>
    <row r="504" spans="1:10">
      <c r="B504" s="23" t="s">
        <v>131</v>
      </c>
      <c r="C504" s="66" t="s">
        <v>17</v>
      </c>
      <c r="D504" s="66" t="s">
        <v>193</v>
      </c>
      <c r="E504" s="66" t="s">
        <v>193</v>
      </c>
      <c r="F504" s="66" t="s">
        <v>193</v>
      </c>
      <c r="G504" s="66" t="s">
        <v>17</v>
      </c>
      <c r="H504" s="66" t="s">
        <v>17</v>
      </c>
      <c r="I504" s="66" t="s">
        <v>193</v>
      </c>
      <c r="J504" s="67" t="s">
        <v>18</v>
      </c>
    </row>
    <row r="505" spans="1:10">
      <c r="B505" s="40" t="s">
        <v>132</v>
      </c>
      <c r="C505" s="61">
        <v>-19224</v>
      </c>
      <c r="D505" s="61">
        <v>1096</v>
      </c>
      <c r="E505" s="61">
        <v>-545</v>
      </c>
      <c r="F505" s="61">
        <v>-19775</v>
      </c>
      <c r="G505" s="61" t="s">
        <v>17</v>
      </c>
      <c r="H505" s="61">
        <v>-3949</v>
      </c>
      <c r="I505" s="61">
        <v>-15274</v>
      </c>
      <c r="J505" s="62" t="s">
        <v>18</v>
      </c>
    </row>
    <row r="506" spans="1:10">
      <c r="B506" s="40" t="s">
        <v>133</v>
      </c>
      <c r="C506" s="61">
        <v>-19224</v>
      </c>
      <c r="D506" s="61">
        <v>1096</v>
      </c>
      <c r="E506" s="61">
        <v>-545</v>
      </c>
      <c r="F506" s="61">
        <v>-19775</v>
      </c>
      <c r="G506" s="61" t="s">
        <v>17</v>
      </c>
      <c r="H506" s="61">
        <v>-3949</v>
      </c>
      <c r="I506" s="61">
        <v>-15274</v>
      </c>
      <c r="J506" s="62" t="s">
        <v>18</v>
      </c>
    </row>
    <row r="507" spans="1:10">
      <c r="B507" s="23" t="s">
        <v>134</v>
      </c>
      <c r="C507" s="66" t="s">
        <v>193</v>
      </c>
      <c r="D507" s="66" t="s">
        <v>193</v>
      </c>
      <c r="E507" s="66" t="s">
        <v>193</v>
      </c>
      <c r="F507" s="66" t="s">
        <v>193</v>
      </c>
      <c r="G507" s="66" t="s">
        <v>17</v>
      </c>
      <c r="H507" s="66" t="s">
        <v>193</v>
      </c>
      <c r="I507" s="66" t="s">
        <v>193</v>
      </c>
      <c r="J507" s="67" t="s">
        <v>18</v>
      </c>
    </row>
    <row r="508" spans="1:10">
      <c r="B508" s="23" t="s">
        <v>135</v>
      </c>
      <c r="C508" s="70">
        <v>-1.208</v>
      </c>
      <c r="D508" s="70">
        <v>0.14099999999999999</v>
      </c>
      <c r="E508" s="70">
        <v>-6.59E-2</v>
      </c>
      <c r="F508" s="70">
        <v>-3.4049999999999998</v>
      </c>
      <c r="G508" s="70" t="s">
        <v>17</v>
      </c>
      <c r="H508" s="70">
        <v>-0.14480000000000001</v>
      </c>
      <c r="I508" s="70">
        <v>-1.0631999999999999</v>
      </c>
      <c r="J508" s="67" t="s">
        <v>18</v>
      </c>
    </row>
    <row r="510" spans="1:10" ht="13.5" customHeight="1">
      <c r="A510" s="1" t="s">
        <v>227</v>
      </c>
      <c r="B510" s="34"/>
      <c r="C510" s="51" t="str">
        <f>$C$4</f>
        <v>2019/03</v>
      </c>
      <c r="D510" s="52"/>
      <c r="E510" s="52"/>
      <c r="F510" s="52"/>
      <c r="G510" s="53"/>
      <c r="H510" s="54" t="s">
        <v>176</v>
      </c>
      <c r="I510" s="171" t="s">
        <v>138</v>
      </c>
      <c r="J510" s="171"/>
    </row>
    <row r="511" spans="1:10">
      <c r="B511" s="35"/>
      <c r="C511" s="55" t="s">
        <v>177</v>
      </c>
      <c r="D511" s="56" t="s">
        <v>178</v>
      </c>
      <c r="E511" s="57" t="s">
        <v>3</v>
      </c>
      <c r="F511" s="57" t="s">
        <v>2</v>
      </c>
      <c r="G511" s="57" t="s">
        <v>1</v>
      </c>
      <c r="H511" s="57" t="str">
        <f>$H$5</f>
        <v>FY2018/3Q</v>
      </c>
      <c r="I511" s="57" t="s">
        <v>165</v>
      </c>
      <c r="J511" s="58" t="s">
        <v>166</v>
      </c>
    </row>
    <row r="512" spans="1:10">
      <c r="A512" s="44"/>
      <c r="B512" s="36" t="s">
        <v>93</v>
      </c>
      <c r="C512" s="59">
        <v>6250</v>
      </c>
      <c r="D512" s="60">
        <v>1371</v>
      </c>
      <c r="E512" s="61">
        <v>2595</v>
      </c>
      <c r="F512" s="61">
        <v>2283</v>
      </c>
      <c r="G512" s="61" t="s">
        <v>17</v>
      </c>
      <c r="H512" s="61">
        <v>5274</v>
      </c>
      <c r="I512" s="61">
        <v>976</v>
      </c>
      <c r="J512" s="62">
        <v>0.18509999999999999</v>
      </c>
    </row>
    <row r="513" spans="1:10">
      <c r="B513" s="37" t="s">
        <v>94</v>
      </c>
      <c r="C513" s="63" t="s">
        <v>193</v>
      </c>
      <c r="D513" s="63" t="s">
        <v>193</v>
      </c>
      <c r="E513" s="63" t="s">
        <v>193</v>
      </c>
      <c r="F513" s="63" t="s">
        <v>193</v>
      </c>
      <c r="G513" s="63" t="s">
        <v>17</v>
      </c>
      <c r="H513" s="63" t="s">
        <v>193</v>
      </c>
      <c r="I513" s="63" t="s">
        <v>193</v>
      </c>
      <c r="J513" s="64" t="s">
        <v>18</v>
      </c>
    </row>
    <row r="514" spans="1:10" ht="12" customHeight="1">
      <c r="B514" s="38" t="s">
        <v>95</v>
      </c>
      <c r="C514" s="65" t="s">
        <v>193</v>
      </c>
      <c r="D514" s="66" t="s">
        <v>193</v>
      </c>
      <c r="E514" s="66" t="s">
        <v>193</v>
      </c>
      <c r="F514" s="66" t="s">
        <v>193</v>
      </c>
      <c r="G514" s="66" t="s">
        <v>17</v>
      </c>
      <c r="H514" s="66" t="s">
        <v>193</v>
      </c>
      <c r="I514" s="66" t="s">
        <v>193</v>
      </c>
      <c r="J514" s="67" t="s">
        <v>18</v>
      </c>
    </row>
    <row r="515" spans="1:10">
      <c r="B515" s="39" t="s">
        <v>96</v>
      </c>
      <c r="C515" s="66" t="s">
        <v>193</v>
      </c>
      <c r="D515" s="66" t="s">
        <v>193</v>
      </c>
      <c r="E515" s="66" t="s">
        <v>193</v>
      </c>
      <c r="F515" s="66" t="s">
        <v>193</v>
      </c>
      <c r="G515" s="66" t="s">
        <v>17</v>
      </c>
      <c r="H515" s="66" t="s">
        <v>193</v>
      </c>
      <c r="I515" s="66" t="s">
        <v>193</v>
      </c>
      <c r="J515" s="67" t="s">
        <v>18</v>
      </c>
    </row>
    <row r="516" spans="1:10" s="47" customFormat="1">
      <c r="A516" s="1"/>
      <c r="B516" s="39" t="s">
        <v>97</v>
      </c>
      <c r="C516" s="66" t="s">
        <v>193</v>
      </c>
      <c r="D516" s="66" t="s">
        <v>193</v>
      </c>
      <c r="E516" s="66" t="s">
        <v>193</v>
      </c>
      <c r="F516" s="66" t="s">
        <v>193</v>
      </c>
      <c r="G516" s="66" t="s">
        <v>17</v>
      </c>
      <c r="H516" s="66" t="s">
        <v>193</v>
      </c>
      <c r="I516" s="66" t="s">
        <v>193</v>
      </c>
      <c r="J516" s="67" t="s">
        <v>18</v>
      </c>
    </row>
    <row r="517" spans="1:10">
      <c r="B517" s="37" t="s">
        <v>98</v>
      </c>
      <c r="C517" s="63">
        <v>6250</v>
      </c>
      <c r="D517" s="63">
        <v>1371</v>
      </c>
      <c r="E517" s="63">
        <v>2595</v>
      </c>
      <c r="F517" s="63">
        <v>2283</v>
      </c>
      <c r="G517" s="63" t="s">
        <v>17</v>
      </c>
      <c r="H517" s="63">
        <v>5274</v>
      </c>
      <c r="I517" s="63">
        <v>976</v>
      </c>
      <c r="J517" s="64">
        <v>0.18509999999999999</v>
      </c>
    </row>
    <row r="518" spans="1:10" s="47" customFormat="1">
      <c r="A518" s="1"/>
      <c r="B518" s="39" t="s">
        <v>99</v>
      </c>
      <c r="C518" s="66" t="s">
        <v>193</v>
      </c>
      <c r="D518" s="66" t="s">
        <v>193</v>
      </c>
      <c r="E518" s="66" t="s">
        <v>193</v>
      </c>
      <c r="F518" s="66" t="s">
        <v>193</v>
      </c>
      <c r="G518" s="66" t="s">
        <v>17</v>
      </c>
      <c r="H518" s="66" t="s">
        <v>193</v>
      </c>
      <c r="I518" s="66" t="s">
        <v>193</v>
      </c>
      <c r="J518" s="67" t="s">
        <v>18</v>
      </c>
    </row>
    <row r="519" spans="1:10">
      <c r="B519" s="39" t="s">
        <v>100</v>
      </c>
      <c r="C519" s="66" t="s">
        <v>193</v>
      </c>
      <c r="D519" s="66" t="s">
        <v>193</v>
      </c>
      <c r="E519" s="66" t="s">
        <v>193</v>
      </c>
      <c r="F519" s="66" t="s">
        <v>193</v>
      </c>
      <c r="G519" s="66" t="s">
        <v>17</v>
      </c>
      <c r="H519" s="66" t="s">
        <v>193</v>
      </c>
      <c r="I519" s="66" t="s">
        <v>193</v>
      </c>
      <c r="J519" s="67" t="s">
        <v>18</v>
      </c>
    </row>
    <row r="520" spans="1:10">
      <c r="A520" s="47"/>
      <c r="B520" s="39" t="s">
        <v>101</v>
      </c>
      <c r="C520" s="66" t="s">
        <v>193</v>
      </c>
      <c r="D520" s="66" t="s">
        <v>193</v>
      </c>
      <c r="E520" s="66" t="s">
        <v>193</v>
      </c>
      <c r="F520" s="66" t="s">
        <v>193</v>
      </c>
      <c r="G520" s="66" t="s">
        <v>17</v>
      </c>
      <c r="H520" s="66" t="s">
        <v>193</v>
      </c>
      <c r="I520" s="66" t="s">
        <v>193</v>
      </c>
      <c r="J520" s="67" t="s">
        <v>18</v>
      </c>
    </row>
    <row r="521" spans="1:10">
      <c r="A521" s="47"/>
      <c r="B521" s="39" t="s">
        <v>102</v>
      </c>
      <c r="C521" s="66" t="s">
        <v>193</v>
      </c>
      <c r="D521" s="66" t="s">
        <v>193</v>
      </c>
      <c r="E521" s="66" t="s">
        <v>193</v>
      </c>
      <c r="F521" s="66" t="s">
        <v>193</v>
      </c>
      <c r="G521" s="66" t="s">
        <v>17</v>
      </c>
      <c r="H521" s="66" t="s">
        <v>193</v>
      </c>
      <c r="I521" s="66" t="s">
        <v>193</v>
      </c>
      <c r="J521" s="67" t="s">
        <v>18</v>
      </c>
    </row>
    <row r="522" spans="1:10" s="47" customFormat="1">
      <c r="A522" s="1"/>
      <c r="B522" s="39" t="s">
        <v>103</v>
      </c>
      <c r="C522" s="66">
        <v>3996</v>
      </c>
      <c r="D522" s="66">
        <v>1158</v>
      </c>
      <c r="E522" s="66">
        <v>1326</v>
      </c>
      <c r="F522" s="66">
        <v>1511</v>
      </c>
      <c r="G522" s="66" t="s">
        <v>17</v>
      </c>
      <c r="H522" s="66">
        <v>3954</v>
      </c>
      <c r="I522" s="66">
        <v>42</v>
      </c>
      <c r="J522" s="67">
        <v>1.0699999999999999E-2</v>
      </c>
    </row>
    <row r="523" spans="1:10" s="47" customFormat="1">
      <c r="A523" s="1"/>
      <c r="B523" s="39" t="s">
        <v>104</v>
      </c>
      <c r="C523" s="66" t="s">
        <v>193</v>
      </c>
      <c r="D523" s="66" t="s">
        <v>193</v>
      </c>
      <c r="E523" s="66" t="s">
        <v>193</v>
      </c>
      <c r="F523" s="66" t="s">
        <v>193</v>
      </c>
      <c r="G523" s="66" t="s">
        <v>17</v>
      </c>
      <c r="H523" s="66" t="s">
        <v>193</v>
      </c>
      <c r="I523" s="66" t="s">
        <v>193</v>
      </c>
      <c r="J523" s="67" t="s">
        <v>18</v>
      </c>
    </row>
    <row r="524" spans="1:10">
      <c r="A524" s="47"/>
      <c r="B524" s="39" t="s">
        <v>105</v>
      </c>
      <c r="C524" s="66">
        <v>2253</v>
      </c>
      <c r="D524" s="66">
        <v>212</v>
      </c>
      <c r="E524" s="66">
        <v>1268</v>
      </c>
      <c r="F524" s="66">
        <v>772</v>
      </c>
      <c r="G524" s="66" t="s">
        <v>17</v>
      </c>
      <c r="H524" s="66">
        <v>1319</v>
      </c>
      <c r="I524" s="66">
        <v>933</v>
      </c>
      <c r="J524" s="67">
        <v>0.70740000000000003</v>
      </c>
    </row>
    <row r="525" spans="1:10">
      <c r="B525" s="21" t="s">
        <v>106</v>
      </c>
      <c r="C525" s="68">
        <v>5465</v>
      </c>
      <c r="D525" s="68">
        <v>1153</v>
      </c>
      <c r="E525" s="68">
        <v>2242</v>
      </c>
      <c r="F525" s="68">
        <v>2068</v>
      </c>
      <c r="G525" s="68" t="s">
        <v>17</v>
      </c>
      <c r="H525" s="68">
        <v>4578</v>
      </c>
      <c r="I525" s="68">
        <v>886</v>
      </c>
      <c r="J525" s="69">
        <v>0.19350000000000001</v>
      </c>
    </row>
    <row r="526" spans="1:10">
      <c r="B526" s="37" t="s">
        <v>107</v>
      </c>
      <c r="C526" s="63" t="s">
        <v>193</v>
      </c>
      <c r="D526" s="63" t="s">
        <v>193</v>
      </c>
      <c r="E526" s="63" t="s">
        <v>193</v>
      </c>
      <c r="F526" s="63" t="s">
        <v>193</v>
      </c>
      <c r="G526" s="63" t="s">
        <v>17</v>
      </c>
      <c r="H526" s="63" t="s">
        <v>193</v>
      </c>
      <c r="I526" s="63" t="s">
        <v>193</v>
      </c>
      <c r="J526" s="64" t="s">
        <v>18</v>
      </c>
    </row>
    <row r="527" spans="1:10">
      <c r="A527" s="47"/>
      <c r="B527" s="39" t="s">
        <v>108</v>
      </c>
      <c r="C527" s="66" t="s">
        <v>193</v>
      </c>
      <c r="D527" s="66" t="s">
        <v>193</v>
      </c>
      <c r="E527" s="66" t="s">
        <v>193</v>
      </c>
      <c r="F527" s="66" t="s">
        <v>193</v>
      </c>
      <c r="G527" s="66" t="s">
        <v>17</v>
      </c>
      <c r="H527" s="66" t="s">
        <v>193</v>
      </c>
      <c r="I527" s="66" t="s">
        <v>193</v>
      </c>
      <c r="J527" s="67" t="s">
        <v>18</v>
      </c>
    </row>
    <row r="528" spans="1:10">
      <c r="B528" s="39" t="s">
        <v>109</v>
      </c>
      <c r="C528" s="66" t="s">
        <v>193</v>
      </c>
      <c r="D528" s="66" t="s">
        <v>193</v>
      </c>
      <c r="E528" s="66" t="s">
        <v>193</v>
      </c>
      <c r="F528" s="66" t="s">
        <v>193</v>
      </c>
      <c r="G528" s="66" t="s">
        <v>17</v>
      </c>
      <c r="H528" s="66" t="s">
        <v>193</v>
      </c>
      <c r="I528" s="66" t="s">
        <v>193</v>
      </c>
      <c r="J528" s="67" t="s">
        <v>18</v>
      </c>
    </row>
    <row r="529" spans="1:10">
      <c r="A529" s="47"/>
      <c r="B529" s="39" t="s">
        <v>110</v>
      </c>
      <c r="C529" s="66" t="s">
        <v>193</v>
      </c>
      <c r="D529" s="66" t="s">
        <v>193</v>
      </c>
      <c r="E529" s="66" t="s">
        <v>193</v>
      </c>
      <c r="F529" s="66" t="s">
        <v>193</v>
      </c>
      <c r="G529" s="66" t="s">
        <v>17</v>
      </c>
      <c r="H529" s="66" t="s">
        <v>193</v>
      </c>
      <c r="I529" s="66" t="s">
        <v>193</v>
      </c>
      <c r="J529" s="67" t="s">
        <v>18</v>
      </c>
    </row>
    <row r="530" spans="1:10">
      <c r="B530" s="39" t="s">
        <v>111</v>
      </c>
      <c r="C530" s="66" t="s">
        <v>193</v>
      </c>
      <c r="D530" s="66" t="s">
        <v>193</v>
      </c>
      <c r="E530" s="66" t="s">
        <v>193</v>
      </c>
      <c r="F530" s="66" t="s">
        <v>193</v>
      </c>
      <c r="G530" s="66" t="s">
        <v>17</v>
      </c>
      <c r="H530" s="66" t="s">
        <v>193</v>
      </c>
      <c r="I530" s="66" t="s">
        <v>193</v>
      </c>
      <c r="J530" s="67" t="s">
        <v>18</v>
      </c>
    </row>
    <row r="531" spans="1:10">
      <c r="B531" s="37" t="s">
        <v>112</v>
      </c>
      <c r="C531" s="63">
        <v>5465</v>
      </c>
      <c r="D531" s="63">
        <v>1153</v>
      </c>
      <c r="E531" s="63">
        <v>2242</v>
      </c>
      <c r="F531" s="63">
        <v>2068</v>
      </c>
      <c r="G531" s="63" t="s">
        <v>17</v>
      </c>
      <c r="H531" s="63">
        <v>4578</v>
      </c>
      <c r="I531" s="63">
        <v>886</v>
      </c>
      <c r="J531" s="64">
        <v>0.19350000000000001</v>
      </c>
    </row>
    <row r="532" spans="1:10" s="47" customFormat="1">
      <c r="A532" s="44"/>
      <c r="B532" s="39" t="s">
        <v>113</v>
      </c>
      <c r="C532" s="66" t="s">
        <v>193</v>
      </c>
      <c r="D532" s="66" t="s">
        <v>193</v>
      </c>
      <c r="E532" s="66" t="s">
        <v>193</v>
      </c>
      <c r="F532" s="66" t="s">
        <v>193</v>
      </c>
      <c r="G532" s="66" t="s">
        <v>17</v>
      </c>
      <c r="H532" s="66" t="s">
        <v>193</v>
      </c>
      <c r="I532" s="66" t="s">
        <v>193</v>
      </c>
      <c r="J532" s="67" t="s">
        <v>18</v>
      </c>
    </row>
    <row r="533" spans="1:10">
      <c r="B533" s="39" t="s">
        <v>114</v>
      </c>
      <c r="C533" s="66" t="s">
        <v>193</v>
      </c>
      <c r="D533" s="66" t="s">
        <v>193</v>
      </c>
      <c r="E533" s="66" t="s">
        <v>193</v>
      </c>
      <c r="F533" s="66" t="s">
        <v>193</v>
      </c>
      <c r="G533" s="66" t="s">
        <v>17</v>
      </c>
      <c r="H533" s="66" t="s">
        <v>193</v>
      </c>
      <c r="I533" s="66" t="s">
        <v>193</v>
      </c>
      <c r="J533" s="67" t="s">
        <v>18</v>
      </c>
    </row>
    <row r="534" spans="1:10">
      <c r="B534" s="39" t="s">
        <v>115</v>
      </c>
      <c r="C534" s="66">
        <v>5465</v>
      </c>
      <c r="D534" s="66">
        <v>1153</v>
      </c>
      <c r="E534" s="66">
        <v>2242</v>
      </c>
      <c r="F534" s="66">
        <v>2068</v>
      </c>
      <c r="G534" s="66" t="s">
        <v>17</v>
      </c>
      <c r="H534" s="66">
        <v>4578</v>
      </c>
      <c r="I534" s="66">
        <v>886</v>
      </c>
      <c r="J534" s="67">
        <v>0.19350000000000001</v>
      </c>
    </row>
    <row r="535" spans="1:10">
      <c r="B535" s="39" t="s">
        <v>116</v>
      </c>
      <c r="C535" s="66" t="s">
        <v>193</v>
      </c>
      <c r="D535" s="66" t="s">
        <v>193</v>
      </c>
      <c r="E535" s="66" t="s">
        <v>193</v>
      </c>
      <c r="F535" s="66" t="s">
        <v>193</v>
      </c>
      <c r="G535" s="66" t="s">
        <v>17</v>
      </c>
      <c r="H535" s="66" t="s">
        <v>193</v>
      </c>
      <c r="I535" s="66" t="s">
        <v>193</v>
      </c>
      <c r="J535" s="67" t="s">
        <v>18</v>
      </c>
    </row>
    <row r="536" spans="1:10">
      <c r="B536" s="21" t="s">
        <v>117</v>
      </c>
      <c r="C536" s="68">
        <v>747</v>
      </c>
      <c r="D536" s="68">
        <v>230</v>
      </c>
      <c r="E536" s="68">
        <v>253</v>
      </c>
      <c r="F536" s="68">
        <v>263</v>
      </c>
      <c r="G536" s="68" t="s">
        <v>17</v>
      </c>
      <c r="H536" s="68">
        <v>527</v>
      </c>
      <c r="I536" s="68">
        <v>220</v>
      </c>
      <c r="J536" s="69">
        <v>0.41699999999999998</v>
      </c>
    </row>
    <row r="537" spans="1:10">
      <c r="B537" s="19" t="s">
        <v>118</v>
      </c>
      <c r="C537" s="66">
        <v>390</v>
      </c>
      <c r="D537" s="66">
        <v>128</v>
      </c>
      <c r="E537" s="66">
        <v>130</v>
      </c>
      <c r="F537" s="66">
        <v>131</v>
      </c>
      <c r="G537" s="66" t="s">
        <v>17</v>
      </c>
      <c r="H537" s="66">
        <v>331</v>
      </c>
      <c r="I537" s="66">
        <v>58</v>
      </c>
      <c r="J537" s="67">
        <v>0.1774</v>
      </c>
    </row>
    <row r="538" spans="1:10">
      <c r="B538" s="19" t="s">
        <v>119</v>
      </c>
      <c r="C538" s="66">
        <v>4</v>
      </c>
      <c r="D538" s="66">
        <v>1</v>
      </c>
      <c r="E538" s="66">
        <v>1</v>
      </c>
      <c r="F538" s="66">
        <v>1</v>
      </c>
      <c r="G538" s="66" t="s">
        <v>17</v>
      </c>
      <c r="H538" s="66">
        <v>4</v>
      </c>
      <c r="I538" s="66" t="s">
        <v>23</v>
      </c>
      <c r="J538" s="67">
        <v>-6.3200000000000006E-2</v>
      </c>
    </row>
    <row r="539" spans="1:10">
      <c r="A539" s="44"/>
      <c r="B539" s="19" t="s">
        <v>120</v>
      </c>
      <c r="C539" s="66">
        <v>353</v>
      </c>
      <c r="D539" s="66">
        <v>100</v>
      </c>
      <c r="E539" s="66">
        <v>121</v>
      </c>
      <c r="F539" s="66">
        <v>130</v>
      </c>
      <c r="G539" s="66" t="s">
        <v>17</v>
      </c>
      <c r="H539" s="66">
        <v>191</v>
      </c>
      <c r="I539" s="66">
        <v>161</v>
      </c>
      <c r="J539" s="67">
        <v>0.84309999999999996</v>
      </c>
    </row>
    <row r="540" spans="1:10">
      <c r="B540" s="21" t="s">
        <v>121</v>
      </c>
      <c r="C540" s="68">
        <v>58</v>
      </c>
      <c r="D540" s="68">
        <v>0</v>
      </c>
      <c r="E540" s="68">
        <v>12</v>
      </c>
      <c r="F540" s="68">
        <v>45</v>
      </c>
      <c r="G540" s="68" t="s">
        <v>17</v>
      </c>
      <c r="H540" s="68">
        <v>35</v>
      </c>
      <c r="I540" s="68">
        <v>23</v>
      </c>
      <c r="J540" s="69">
        <v>0.66649999999999998</v>
      </c>
    </row>
    <row r="541" spans="1:10">
      <c r="B541" s="21" t="s">
        <v>122</v>
      </c>
      <c r="C541" s="68">
        <v>28</v>
      </c>
      <c r="D541" s="68">
        <v>10</v>
      </c>
      <c r="E541" s="68">
        <v>8</v>
      </c>
      <c r="F541" s="68">
        <v>9</v>
      </c>
      <c r="G541" s="68" t="s">
        <v>17</v>
      </c>
      <c r="H541" s="68">
        <v>17</v>
      </c>
      <c r="I541" s="68">
        <v>11</v>
      </c>
      <c r="J541" s="69">
        <v>0.66039999999999999</v>
      </c>
    </row>
    <row r="542" spans="1:10">
      <c r="B542" s="40" t="s">
        <v>123</v>
      </c>
      <c r="C542" s="61">
        <v>67</v>
      </c>
      <c r="D542" s="61">
        <v>-22</v>
      </c>
      <c r="E542" s="61">
        <v>102</v>
      </c>
      <c r="F542" s="61">
        <v>-12</v>
      </c>
      <c r="G542" s="61" t="s">
        <v>17</v>
      </c>
      <c r="H542" s="61">
        <v>185</v>
      </c>
      <c r="I542" s="61">
        <v>-118</v>
      </c>
      <c r="J542" s="62">
        <v>-0.63639999999999997</v>
      </c>
    </row>
    <row r="543" spans="1:10">
      <c r="B543" s="21" t="s">
        <v>124</v>
      </c>
      <c r="C543" s="68">
        <v>0</v>
      </c>
      <c r="D543" s="68">
        <v>0</v>
      </c>
      <c r="E543" s="68">
        <v>0</v>
      </c>
      <c r="F543" s="68">
        <v>0</v>
      </c>
      <c r="G543" s="68" t="s">
        <v>17</v>
      </c>
      <c r="H543" s="68">
        <v>0</v>
      </c>
      <c r="I543" s="68" t="s">
        <v>23</v>
      </c>
      <c r="J543" s="69">
        <v>-1.0999999999999999E-2</v>
      </c>
    </row>
    <row r="544" spans="1:10">
      <c r="B544" s="21" t="s">
        <v>125</v>
      </c>
      <c r="C544" s="68">
        <v>80</v>
      </c>
      <c r="D544" s="68">
        <v>23</v>
      </c>
      <c r="E544" s="68">
        <v>26</v>
      </c>
      <c r="F544" s="68">
        <v>31</v>
      </c>
      <c r="G544" s="68" t="s">
        <v>17</v>
      </c>
      <c r="H544" s="68">
        <v>64</v>
      </c>
      <c r="I544" s="68">
        <v>16</v>
      </c>
      <c r="J544" s="69">
        <v>0.25790000000000002</v>
      </c>
    </row>
    <row r="545" spans="2:10">
      <c r="B545" s="21" t="s">
        <v>126</v>
      </c>
      <c r="C545" s="68" t="s">
        <v>193</v>
      </c>
      <c r="D545" s="68" t="s">
        <v>193</v>
      </c>
      <c r="E545" s="68" t="s">
        <v>193</v>
      </c>
      <c r="F545" s="68" t="s">
        <v>193</v>
      </c>
      <c r="G545" s="68" t="s">
        <v>17</v>
      </c>
      <c r="H545" s="68" t="s">
        <v>193</v>
      </c>
      <c r="I545" s="68" t="s">
        <v>193</v>
      </c>
      <c r="J545" s="69" t="s">
        <v>18</v>
      </c>
    </row>
    <row r="546" spans="2:10">
      <c r="B546" s="21" t="s">
        <v>127</v>
      </c>
      <c r="C546" s="68" t="s">
        <v>193</v>
      </c>
      <c r="D546" s="68" t="s">
        <v>193</v>
      </c>
      <c r="E546" s="68" t="s">
        <v>193</v>
      </c>
      <c r="F546" s="68" t="s">
        <v>193</v>
      </c>
      <c r="G546" s="68" t="s">
        <v>17</v>
      </c>
      <c r="H546" s="68" t="s">
        <v>193</v>
      </c>
      <c r="I546" s="68" t="s">
        <v>193</v>
      </c>
      <c r="J546" s="69" t="s">
        <v>18</v>
      </c>
    </row>
    <row r="547" spans="2:10">
      <c r="B547" s="40" t="s">
        <v>128</v>
      </c>
      <c r="C547" s="61">
        <v>-13</v>
      </c>
      <c r="D547" s="61">
        <v>-45</v>
      </c>
      <c r="E547" s="61">
        <v>76</v>
      </c>
      <c r="F547" s="61">
        <v>-43</v>
      </c>
      <c r="G547" s="61" t="s">
        <v>17</v>
      </c>
      <c r="H547" s="61">
        <v>121</v>
      </c>
      <c r="I547" s="61">
        <v>-134</v>
      </c>
      <c r="J547" s="62" t="s">
        <v>18</v>
      </c>
    </row>
    <row r="548" spans="2:10">
      <c r="B548" s="19" t="s">
        <v>129</v>
      </c>
      <c r="C548" s="66">
        <v>-1</v>
      </c>
      <c r="D548" s="66">
        <v>-3</v>
      </c>
      <c r="E548" s="66">
        <v>5</v>
      </c>
      <c r="F548" s="66">
        <v>-3</v>
      </c>
      <c r="G548" s="66" t="s">
        <v>17</v>
      </c>
      <c r="H548" s="66">
        <v>31</v>
      </c>
      <c r="I548" s="66">
        <v>-33</v>
      </c>
      <c r="J548" s="67" t="s">
        <v>18</v>
      </c>
    </row>
    <row r="549" spans="2:10">
      <c r="B549" s="40" t="s">
        <v>130</v>
      </c>
      <c r="C549" s="61">
        <v>-11</v>
      </c>
      <c r="D549" s="61">
        <v>-42</v>
      </c>
      <c r="E549" s="61">
        <v>71</v>
      </c>
      <c r="F549" s="61">
        <v>-40</v>
      </c>
      <c r="G549" s="61" t="s">
        <v>17</v>
      </c>
      <c r="H549" s="61">
        <v>89</v>
      </c>
      <c r="I549" s="61">
        <v>-101</v>
      </c>
      <c r="J549" s="62" t="s">
        <v>18</v>
      </c>
    </row>
    <row r="550" spans="2:10">
      <c r="B550" s="23" t="s">
        <v>131</v>
      </c>
      <c r="C550" s="66" t="s">
        <v>17</v>
      </c>
      <c r="D550" s="66" t="s">
        <v>193</v>
      </c>
      <c r="E550" s="66" t="s">
        <v>193</v>
      </c>
      <c r="F550" s="66" t="s">
        <v>193</v>
      </c>
      <c r="G550" s="66" t="s">
        <v>17</v>
      </c>
      <c r="H550" s="66" t="s">
        <v>17</v>
      </c>
      <c r="I550" s="66" t="s">
        <v>193</v>
      </c>
      <c r="J550" s="67" t="s">
        <v>18</v>
      </c>
    </row>
    <row r="551" spans="2:10">
      <c r="B551" s="40" t="s">
        <v>132</v>
      </c>
      <c r="C551" s="61">
        <v>-11</v>
      </c>
      <c r="D551" s="61">
        <v>-42</v>
      </c>
      <c r="E551" s="61">
        <v>71</v>
      </c>
      <c r="F551" s="61">
        <v>-40</v>
      </c>
      <c r="G551" s="61" t="s">
        <v>17</v>
      </c>
      <c r="H551" s="61">
        <v>89</v>
      </c>
      <c r="I551" s="61">
        <v>-101</v>
      </c>
      <c r="J551" s="62" t="s">
        <v>18</v>
      </c>
    </row>
    <row r="552" spans="2:10">
      <c r="B552" s="40" t="s">
        <v>133</v>
      </c>
      <c r="C552" s="61">
        <v>-11</v>
      </c>
      <c r="D552" s="61">
        <v>-42</v>
      </c>
      <c r="E552" s="61">
        <v>71</v>
      </c>
      <c r="F552" s="61">
        <v>-40</v>
      </c>
      <c r="G552" s="61" t="s">
        <v>17</v>
      </c>
      <c r="H552" s="61">
        <v>89</v>
      </c>
      <c r="I552" s="61">
        <v>-101</v>
      </c>
      <c r="J552" s="62" t="s">
        <v>18</v>
      </c>
    </row>
    <row r="553" spans="2:10">
      <c r="B553" s="23" t="s">
        <v>134</v>
      </c>
      <c r="C553" s="66" t="s">
        <v>193</v>
      </c>
      <c r="D553" s="66" t="s">
        <v>193</v>
      </c>
      <c r="E553" s="66" t="s">
        <v>193</v>
      </c>
      <c r="F553" s="66" t="s">
        <v>193</v>
      </c>
      <c r="G553" s="66" t="s">
        <v>17</v>
      </c>
      <c r="H553" s="66" t="s">
        <v>193</v>
      </c>
      <c r="I553" s="66" t="s">
        <v>193</v>
      </c>
      <c r="J553" s="67" t="s">
        <v>18</v>
      </c>
    </row>
    <row r="554" spans="2:10">
      <c r="B554" s="23" t="s">
        <v>135</v>
      </c>
      <c r="C554" s="70">
        <v>-2E-3</v>
      </c>
      <c r="D554" s="70">
        <v>-2.3900000000000001E-2</v>
      </c>
      <c r="E554" s="70">
        <v>3.3700000000000001E-2</v>
      </c>
      <c r="F554" s="70">
        <v>-1.7600000000000001E-2</v>
      </c>
      <c r="G554" s="70" t="s">
        <v>17</v>
      </c>
      <c r="H554" s="70">
        <v>1.7899999999999999E-2</v>
      </c>
      <c r="I554" s="70">
        <v>-1.9900000000000001E-2</v>
      </c>
      <c r="J554" s="67" t="s">
        <v>18</v>
      </c>
    </row>
  </sheetData>
  <mergeCells count="12">
    <mergeCell ref="I4:J4"/>
    <mergeCell ref="I50:J50"/>
    <mergeCell ref="I96:J96"/>
    <mergeCell ref="I142:J142"/>
    <mergeCell ref="I418:J418"/>
    <mergeCell ref="I464:J464"/>
    <mergeCell ref="I510:J510"/>
    <mergeCell ref="I188:J188"/>
    <mergeCell ref="I234:J234"/>
    <mergeCell ref="I280:J280"/>
    <mergeCell ref="I326:J326"/>
    <mergeCell ref="I372:J372"/>
  </mergeCells>
  <phoneticPr fontId="2"/>
  <conditionalFormatting sqref="C1:I1048576">
    <cfRule type="cellIs" dxfId="22" priority="2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I185"/>
  <sheetViews>
    <sheetView zoomScaleNormal="100" zoomScaleSheetLayoutView="100" workbookViewId="0"/>
  </sheetViews>
  <sheetFormatPr defaultColWidth="21.5" defaultRowHeight="12.75"/>
  <cols>
    <col min="1" max="1" width="10.1640625" style="1" bestFit="1" customWidth="1"/>
    <col min="2" max="2" width="35" style="1" customWidth="1"/>
    <col min="3" max="8" width="9.1640625" style="1" customWidth="1"/>
    <col min="9" max="9" width="10.5" style="1" customWidth="1"/>
    <col min="10" max="10" width="38.33203125" style="1" bestFit="1" customWidth="1"/>
    <col min="11" max="22" width="9.1640625" style="1" customWidth="1"/>
    <col min="23" max="16384" width="21.5" style="1"/>
  </cols>
  <sheetData>
    <row r="1" spans="1:9">
      <c r="B1" s="42" t="s">
        <v>149</v>
      </c>
      <c r="F1" s="48"/>
      <c r="G1" s="48"/>
      <c r="H1" s="48"/>
      <c r="I1" s="48"/>
    </row>
    <row r="2" spans="1:9">
      <c r="B2" s="13"/>
      <c r="C2" s="13"/>
      <c r="D2" s="13"/>
      <c r="E2" s="13"/>
    </row>
    <row r="3" spans="1:9">
      <c r="C3" s="43"/>
      <c r="D3" s="43"/>
      <c r="E3" s="43"/>
      <c r="F3" s="2" t="s">
        <v>139</v>
      </c>
      <c r="H3" s="2" t="s">
        <v>140</v>
      </c>
      <c r="I3" s="2" t="s">
        <v>167</v>
      </c>
    </row>
    <row r="4" spans="1:9" ht="13.5" customHeight="1">
      <c r="A4" s="115" t="s">
        <v>216</v>
      </c>
      <c r="B4" s="15"/>
      <c r="C4" s="28" t="s">
        <v>8</v>
      </c>
      <c r="D4" s="28" t="s">
        <v>86</v>
      </c>
      <c r="E4" s="29" t="s">
        <v>87</v>
      </c>
      <c r="F4" s="28" t="s">
        <v>11</v>
      </c>
      <c r="G4" s="28" t="s">
        <v>88</v>
      </c>
      <c r="H4" s="28" t="s">
        <v>89</v>
      </c>
      <c r="I4" s="28" t="s">
        <v>90</v>
      </c>
    </row>
    <row r="5" spans="1:9">
      <c r="B5" s="16"/>
      <c r="C5" s="32" t="s">
        <v>142</v>
      </c>
      <c r="D5" s="32" t="s">
        <v>143</v>
      </c>
      <c r="E5" s="32" t="s">
        <v>144</v>
      </c>
      <c r="F5" s="31" t="s">
        <v>145</v>
      </c>
      <c r="G5" s="31" t="s">
        <v>146</v>
      </c>
      <c r="H5" s="31" t="s">
        <v>147</v>
      </c>
      <c r="I5" s="31" t="s">
        <v>148</v>
      </c>
    </row>
    <row r="6" spans="1:9" s="44" customFormat="1" ht="12" customHeight="1">
      <c r="B6" s="24" t="s">
        <v>39</v>
      </c>
      <c r="C6" s="116"/>
      <c r="D6" s="116"/>
      <c r="E6" s="116"/>
      <c r="F6" s="117"/>
      <c r="G6" s="117"/>
      <c r="H6" s="117"/>
      <c r="I6" s="117"/>
    </row>
    <row r="7" spans="1:9" ht="12" customHeight="1">
      <c r="B7" s="17" t="s">
        <v>40</v>
      </c>
      <c r="C7" s="118">
        <v>36516</v>
      </c>
      <c r="D7" s="118">
        <v>8926</v>
      </c>
      <c r="E7" s="118">
        <v>5306</v>
      </c>
      <c r="F7" s="118">
        <v>1603</v>
      </c>
      <c r="G7" s="118">
        <v>10095</v>
      </c>
      <c r="H7" s="118">
        <v>768</v>
      </c>
      <c r="I7" s="118">
        <v>3739</v>
      </c>
    </row>
    <row r="8" spans="1:9" ht="12" customHeight="1">
      <c r="B8" s="18" t="s">
        <v>41</v>
      </c>
      <c r="C8" s="119">
        <v>185896</v>
      </c>
      <c r="D8" s="119">
        <v>100949</v>
      </c>
      <c r="E8" s="119">
        <v>58101</v>
      </c>
      <c r="F8" s="119">
        <v>4352</v>
      </c>
      <c r="G8" s="119">
        <v>97483</v>
      </c>
      <c r="H8" s="119" t="s">
        <v>193</v>
      </c>
      <c r="I8" s="119" t="s">
        <v>193</v>
      </c>
    </row>
    <row r="9" spans="1:9" ht="12" customHeight="1">
      <c r="B9" s="19" t="s">
        <v>217</v>
      </c>
      <c r="C9" s="126" t="s">
        <v>193</v>
      </c>
      <c r="D9" s="118" t="s">
        <v>193</v>
      </c>
      <c r="E9" s="118">
        <v>56452</v>
      </c>
      <c r="F9" s="118">
        <v>4352</v>
      </c>
      <c r="G9" s="118" t="s">
        <v>193</v>
      </c>
      <c r="H9" s="118" t="s">
        <v>193</v>
      </c>
      <c r="I9" s="118" t="s">
        <v>193</v>
      </c>
    </row>
    <row r="10" spans="1:9" ht="12" customHeight="1">
      <c r="B10" s="19" t="s">
        <v>218</v>
      </c>
      <c r="C10" s="118">
        <v>185896</v>
      </c>
      <c r="D10" s="118">
        <v>100949</v>
      </c>
      <c r="E10" s="118" t="s">
        <v>193</v>
      </c>
      <c r="F10" s="118" t="s">
        <v>193</v>
      </c>
      <c r="G10" s="118">
        <v>97483</v>
      </c>
      <c r="H10" s="118" t="s">
        <v>193</v>
      </c>
      <c r="I10" s="118" t="s">
        <v>193</v>
      </c>
    </row>
    <row r="11" spans="1:9" ht="12" customHeight="1">
      <c r="B11" s="20" t="s">
        <v>44</v>
      </c>
      <c r="C11" s="118" t="s">
        <v>193</v>
      </c>
      <c r="D11" s="118" t="s">
        <v>193</v>
      </c>
      <c r="E11" s="118" t="s">
        <v>193</v>
      </c>
      <c r="F11" s="118" t="s">
        <v>193</v>
      </c>
      <c r="G11" s="118" t="s">
        <v>193</v>
      </c>
      <c r="H11" s="118" t="s">
        <v>193</v>
      </c>
      <c r="I11" s="118" t="s">
        <v>193</v>
      </c>
    </row>
    <row r="12" spans="1:9" ht="12" customHeight="1">
      <c r="B12" s="19" t="s">
        <v>45</v>
      </c>
      <c r="C12" s="118" t="s">
        <v>193</v>
      </c>
      <c r="D12" s="118" t="s">
        <v>193</v>
      </c>
      <c r="E12" s="118">
        <v>1648</v>
      </c>
      <c r="F12" s="118" t="s">
        <v>193</v>
      </c>
      <c r="G12" s="118" t="s">
        <v>193</v>
      </c>
      <c r="H12" s="118" t="s">
        <v>193</v>
      </c>
      <c r="I12" s="118" t="s">
        <v>193</v>
      </c>
    </row>
    <row r="13" spans="1:9" s="47" customFormat="1" ht="12" customHeight="1">
      <c r="B13" s="17" t="s">
        <v>46</v>
      </c>
      <c r="C13" s="118" t="s">
        <v>193</v>
      </c>
      <c r="D13" s="118" t="s">
        <v>193</v>
      </c>
      <c r="E13" s="118" t="s">
        <v>193</v>
      </c>
      <c r="F13" s="118">
        <v>2375</v>
      </c>
      <c r="G13" s="118" t="s">
        <v>193</v>
      </c>
      <c r="H13" s="118">
        <v>13568</v>
      </c>
      <c r="I13" s="118" t="s">
        <v>193</v>
      </c>
    </row>
    <row r="14" spans="1:9" s="47" customFormat="1" ht="12" customHeight="1">
      <c r="B14" s="17" t="s">
        <v>47</v>
      </c>
      <c r="C14" s="118">
        <v>1340</v>
      </c>
      <c r="D14" s="118">
        <v>684</v>
      </c>
      <c r="E14" s="118">
        <v>276</v>
      </c>
      <c r="F14" s="118">
        <v>24</v>
      </c>
      <c r="G14" s="118">
        <v>906</v>
      </c>
      <c r="H14" s="118" t="s">
        <v>193</v>
      </c>
      <c r="I14" s="118">
        <v>17137</v>
      </c>
    </row>
    <row r="15" spans="1:9" ht="12" customHeight="1">
      <c r="B15" s="17" t="s">
        <v>48</v>
      </c>
      <c r="C15" s="118" t="s">
        <v>193</v>
      </c>
      <c r="D15" s="118" t="s">
        <v>193</v>
      </c>
      <c r="E15" s="118" t="s">
        <v>193</v>
      </c>
      <c r="F15" s="118" t="s">
        <v>193</v>
      </c>
      <c r="G15" s="118" t="s">
        <v>193</v>
      </c>
      <c r="H15" s="118" t="s">
        <v>193</v>
      </c>
      <c r="I15" s="118">
        <v>27430</v>
      </c>
    </row>
    <row r="16" spans="1:9" ht="12" customHeight="1">
      <c r="B16" s="17" t="s">
        <v>49</v>
      </c>
      <c r="C16" s="118">
        <v>10444</v>
      </c>
      <c r="D16" s="118">
        <v>5751</v>
      </c>
      <c r="E16" s="118">
        <v>250</v>
      </c>
      <c r="F16" s="118" t="s">
        <v>193</v>
      </c>
      <c r="G16" s="118">
        <v>35627</v>
      </c>
      <c r="H16" s="118" t="s">
        <v>193</v>
      </c>
      <c r="I16" s="118" t="s">
        <v>193</v>
      </c>
    </row>
    <row r="17" spans="2:9" s="47" customFormat="1" ht="12" customHeight="1">
      <c r="B17" s="17" t="s">
        <v>50</v>
      </c>
      <c r="C17" s="118">
        <v>12456</v>
      </c>
      <c r="D17" s="118">
        <v>6450</v>
      </c>
      <c r="E17" s="118">
        <v>2099</v>
      </c>
      <c r="F17" s="118">
        <v>3315</v>
      </c>
      <c r="G17" s="118">
        <v>20127</v>
      </c>
      <c r="H17" s="118">
        <v>4</v>
      </c>
      <c r="I17" s="118">
        <v>325079</v>
      </c>
    </row>
    <row r="18" spans="2:9" ht="12" customHeight="1">
      <c r="B18" s="17" t="s">
        <v>51</v>
      </c>
      <c r="C18" s="118">
        <v>-10140</v>
      </c>
      <c r="D18" s="118">
        <v>-3212</v>
      </c>
      <c r="E18" s="118">
        <v>-2902</v>
      </c>
      <c r="F18" s="118">
        <v>-2274</v>
      </c>
      <c r="G18" s="118">
        <v>-10698</v>
      </c>
      <c r="H18" s="118">
        <v>-9980</v>
      </c>
      <c r="I18" s="118">
        <v>-262597</v>
      </c>
    </row>
    <row r="19" spans="2:9" ht="12" customHeight="1">
      <c r="B19" s="17" t="s">
        <v>219</v>
      </c>
      <c r="C19" s="118" t="s">
        <v>193</v>
      </c>
      <c r="D19" s="118" t="s">
        <v>193</v>
      </c>
      <c r="E19" s="118" t="s">
        <v>193</v>
      </c>
      <c r="F19" s="118" t="s">
        <v>193</v>
      </c>
      <c r="G19" s="118">
        <v>2326</v>
      </c>
      <c r="H19" s="118">
        <v>3</v>
      </c>
      <c r="I19" s="118" t="s">
        <v>193</v>
      </c>
    </row>
    <row r="20" spans="2:9" ht="12" customHeight="1">
      <c r="B20" s="17" t="s">
        <v>53</v>
      </c>
      <c r="C20" s="118">
        <v>320</v>
      </c>
      <c r="D20" s="118">
        <v>184</v>
      </c>
      <c r="E20" s="118">
        <v>176</v>
      </c>
      <c r="F20" s="118">
        <v>33</v>
      </c>
      <c r="G20" s="118">
        <v>1593</v>
      </c>
      <c r="H20" s="118">
        <v>764</v>
      </c>
      <c r="I20" s="118">
        <v>283</v>
      </c>
    </row>
    <row r="21" spans="2:9" ht="12" customHeight="1">
      <c r="B21" s="17" t="s">
        <v>54</v>
      </c>
      <c r="C21" s="118" t="s">
        <v>193</v>
      </c>
      <c r="D21" s="118" t="s">
        <v>193</v>
      </c>
      <c r="E21" s="118" t="s">
        <v>193</v>
      </c>
      <c r="F21" s="118" t="s">
        <v>193</v>
      </c>
      <c r="G21" s="118" t="s">
        <v>193</v>
      </c>
      <c r="H21" s="118" t="s">
        <v>193</v>
      </c>
      <c r="I21" s="118" t="s">
        <v>193</v>
      </c>
    </row>
    <row r="22" spans="2:9" s="47" customFormat="1" ht="12" customHeight="1">
      <c r="B22" s="17" t="s">
        <v>220</v>
      </c>
      <c r="C22" s="118">
        <v>941</v>
      </c>
      <c r="D22" s="118" t="s">
        <v>193</v>
      </c>
      <c r="E22" s="118" t="s">
        <v>193</v>
      </c>
      <c r="F22" s="118" t="s">
        <v>193</v>
      </c>
      <c r="G22" s="118" t="s">
        <v>193</v>
      </c>
      <c r="H22" s="118" t="s">
        <v>193</v>
      </c>
      <c r="I22" s="118" t="s">
        <v>193</v>
      </c>
    </row>
    <row r="23" spans="2:9" ht="12" customHeight="1">
      <c r="B23" s="17" t="s">
        <v>56</v>
      </c>
      <c r="C23" s="118">
        <v>534</v>
      </c>
      <c r="D23" s="118">
        <v>552</v>
      </c>
      <c r="E23" s="118">
        <v>123</v>
      </c>
      <c r="F23" s="118">
        <v>31</v>
      </c>
      <c r="G23" s="118">
        <v>826</v>
      </c>
      <c r="H23" s="118">
        <v>0</v>
      </c>
      <c r="I23" s="118">
        <v>0</v>
      </c>
    </row>
    <row r="24" spans="2:9" s="47" customFormat="1" ht="12" customHeight="1">
      <c r="B24" s="17" t="s">
        <v>57</v>
      </c>
      <c r="C24" s="118">
        <v>230</v>
      </c>
      <c r="D24" s="118">
        <v>4</v>
      </c>
      <c r="E24" s="118">
        <v>386</v>
      </c>
      <c r="F24" s="118">
        <v>3495</v>
      </c>
      <c r="G24" s="118">
        <v>14876</v>
      </c>
      <c r="H24" s="118">
        <v>579</v>
      </c>
      <c r="I24" s="118">
        <v>43112</v>
      </c>
    </row>
    <row r="25" spans="2:9" ht="12" customHeight="1">
      <c r="B25" s="25" t="s">
        <v>58</v>
      </c>
      <c r="C25" s="120">
        <v>238538</v>
      </c>
      <c r="D25" s="120">
        <v>120291</v>
      </c>
      <c r="E25" s="120">
        <v>63819</v>
      </c>
      <c r="F25" s="120">
        <v>12956</v>
      </c>
      <c r="G25" s="120">
        <v>173165</v>
      </c>
      <c r="H25" s="120">
        <v>5708</v>
      </c>
      <c r="I25" s="120">
        <v>154186</v>
      </c>
    </row>
    <row r="26" spans="2:9" ht="12" customHeight="1"/>
    <row r="27" spans="2:9" s="44" customFormat="1" ht="12" customHeight="1">
      <c r="B27" s="26" t="s">
        <v>60</v>
      </c>
      <c r="C27" s="121"/>
      <c r="D27" s="121"/>
      <c r="E27" s="121"/>
      <c r="F27" s="121"/>
      <c r="G27" s="121"/>
      <c r="H27" s="121"/>
      <c r="I27" s="121"/>
    </row>
    <row r="28" spans="2:9" ht="12" customHeight="1">
      <c r="B28" s="17" t="s">
        <v>61</v>
      </c>
      <c r="C28" s="118">
        <v>214847</v>
      </c>
      <c r="D28" s="118">
        <v>106491</v>
      </c>
      <c r="E28" s="118" t="s">
        <v>193</v>
      </c>
      <c r="F28" s="118" t="s">
        <v>193</v>
      </c>
      <c r="G28" s="118">
        <v>151602</v>
      </c>
      <c r="H28" s="118" t="s">
        <v>193</v>
      </c>
      <c r="I28" s="118" t="s">
        <v>193</v>
      </c>
    </row>
    <row r="29" spans="2:9" ht="12" customHeight="1">
      <c r="B29" s="21" t="s">
        <v>62</v>
      </c>
      <c r="C29" s="119">
        <v>2000</v>
      </c>
      <c r="D29" s="119" t="s">
        <v>193</v>
      </c>
      <c r="E29" s="119">
        <v>48556</v>
      </c>
      <c r="F29" s="119">
        <v>780</v>
      </c>
      <c r="G29" s="119">
        <v>7190</v>
      </c>
      <c r="H29" s="119">
        <v>3940</v>
      </c>
      <c r="I29" s="119" t="s">
        <v>193</v>
      </c>
    </row>
    <row r="30" spans="2:9" ht="12" customHeight="1">
      <c r="B30" s="19" t="s">
        <v>63</v>
      </c>
      <c r="C30" s="118" t="s">
        <v>193</v>
      </c>
      <c r="D30" s="118" t="s">
        <v>193</v>
      </c>
      <c r="E30" s="118">
        <v>18797</v>
      </c>
      <c r="F30" s="118">
        <v>780</v>
      </c>
      <c r="G30" s="118">
        <v>5033</v>
      </c>
      <c r="H30" s="118">
        <v>3940</v>
      </c>
      <c r="I30" s="118" t="s">
        <v>193</v>
      </c>
    </row>
    <row r="31" spans="2:9" ht="12" customHeight="1">
      <c r="B31" s="19" t="s">
        <v>64</v>
      </c>
      <c r="C31" s="118">
        <v>2000</v>
      </c>
      <c r="D31" s="118" t="s">
        <v>193</v>
      </c>
      <c r="E31" s="118">
        <v>29758</v>
      </c>
      <c r="F31" s="118" t="s">
        <v>193</v>
      </c>
      <c r="G31" s="118">
        <v>2157</v>
      </c>
      <c r="H31" s="118" t="s">
        <v>193</v>
      </c>
      <c r="I31" s="118" t="s">
        <v>193</v>
      </c>
    </row>
    <row r="32" spans="2:9" ht="12" customHeight="1">
      <c r="B32" s="17" t="s">
        <v>65</v>
      </c>
      <c r="C32" s="118">
        <v>4915</v>
      </c>
      <c r="D32" s="118">
        <v>2941</v>
      </c>
      <c r="E32" s="118">
        <v>1103</v>
      </c>
      <c r="F32" s="118">
        <v>227</v>
      </c>
      <c r="G32" s="118">
        <v>10991</v>
      </c>
      <c r="H32" s="118">
        <v>11771</v>
      </c>
      <c r="I32" s="118">
        <v>1209</v>
      </c>
    </row>
    <row r="33" spans="2:9" ht="12" customHeight="1">
      <c r="B33" s="25" t="s">
        <v>66</v>
      </c>
      <c r="C33" s="120">
        <v>221763</v>
      </c>
      <c r="D33" s="120">
        <v>109432</v>
      </c>
      <c r="E33" s="120">
        <v>49660</v>
      </c>
      <c r="F33" s="120">
        <v>1008</v>
      </c>
      <c r="G33" s="120">
        <v>169783</v>
      </c>
      <c r="H33" s="120">
        <v>15711</v>
      </c>
      <c r="I33" s="120">
        <v>1209</v>
      </c>
    </row>
    <row r="34" spans="2:9" s="44" customFormat="1" ht="12" customHeight="1">
      <c r="B34" s="26" t="s">
        <v>67</v>
      </c>
      <c r="C34" s="121"/>
      <c r="D34" s="121"/>
      <c r="E34" s="121"/>
      <c r="F34" s="121"/>
      <c r="G34" s="121"/>
      <c r="H34" s="121"/>
      <c r="I34" s="121"/>
    </row>
    <row r="35" spans="2:9" ht="12" customHeight="1">
      <c r="B35" s="17" t="s">
        <v>68</v>
      </c>
      <c r="C35" s="118">
        <v>16775</v>
      </c>
      <c r="D35" s="118">
        <v>10859</v>
      </c>
      <c r="E35" s="118">
        <v>14159</v>
      </c>
      <c r="F35" s="118">
        <v>11948</v>
      </c>
      <c r="G35" s="118">
        <v>3381</v>
      </c>
      <c r="H35" s="118">
        <v>-10002</v>
      </c>
      <c r="I35" s="118">
        <v>152976</v>
      </c>
    </row>
    <row r="36" spans="2:9" ht="12" customHeight="1">
      <c r="B36" s="17" t="s">
        <v>69</v>
      </c>
      <c r="C36" s="118" t="s">
        <v>193</v>
      </c>
      <c r="D36" s="118" t="s">
        <v>193</v>
      </c>
      <c r="E36" s="118" t="s">
        <v>193</v>
      </c>
      <c r="F36" s="118" t="s">
        <v>193</v>
      </c>
      <c r="G36" s="118" t="s">
        <v>193</v>
      </c>
      <c r="H36" s="118" t="s">
        <v>193</v>
      </c>
      <c r="I36" s="118" t="s">
        <v>193</v>
      </c>
    </row>
    <row r="37" spans="2:9" ht="12" customHeight="1">
      <c r="B37" s="25" t="s">
        <v>70</v>
      </c>
      <c r="C37" s="120">
        <v>16775</v>
      </c>
      <c r="D37" s="120">
        <v>10859</v>
      </c>
      <c r="E37" s="120">
        <v>14159</v>
      </c>
      <c r="F37" s="120">
        <v>11948</v>
      </c>
      <c r="G37" s="120">
        <v>3381</v>
      </c>
      <c r="H37" s="120">
        <v>-10002</v>
      </c>
      <c r="I37" s="120">
        <v>152976</v>
      </c>
    </row>
    <row r="38" spans="2:9" ht="12" customHeight="1">
      <c r="B38" s="25" t="s">
        <v>71</v>
      </c>
      <c r="C38" s="120">
        <v>238538</v>
      </c>
      <c r="D38" s="120">
        <v>120291</v>
      </c>
      <c r="E38" s="120">
        <v>63819</v>
      </c>
      <c r="F38" s="120">
        <v>12956</v>
      </c>
      <c r="G38" s="120">
        <v>173165</v>
      </c>
      <c r="H38" s="120">
        <v>5708</v>
      </c>
      <c r="I38" s="120">
        <v>154186</v>
      </c>
    </row>
    <row r="39" spans="2:9" ht="12" customHeight="1">
      <c r="B39" s="44"/>
      <c r="C39" s="122"/>
      <c r="D39" s="122"/>
      <c r="E39" s="122"/>
      <c r="F39" s="122"/>
      <c r="G39" s="122"/>
      <c r="H39" s="122"/>
      <c r="I39" s="122"/>
    </row>
    <row r="40" spans="2:9" ht="12" customHeight="1">
      <c r="B40" s="22" t="s">
        <v>72</v>
      </c>
      <c r="C40" s="118" t="s">
        <v>193</v>
      </c>
      <c r="D40" s="118" t="s">
        <v>193</v>
      </c>
      <c r="E40" s="118">
        <v>19</v>
      </c>
      <c r="F40" s="118" t="s">
        <v>17</v>
      </c>
      <c r="G40" s="118">
        <v>4740</v>
      </c>
      <c r="H40" s="118" t="s">
        <v>193</v>
      </c>
      <c r="I40" s="118" t="s">
        <v>193</v>
      </c>
    </row>
    <row r="41" spans="2:9" ht="12" customHeight="1">
      <c r="C41" s="123"/>
      <c r="D41" s="123"/>
      <c r="E41" s="123"/>
      <c r="F41" s="123"/>
      <c r="G41" s="123"/>
      <c r="H41" s="123"/>
      <c r="I41" s="123"/>
    </row>
    <row r="42" spans="2:9" ht="12" customHeight="1">
      <c r="B42" s="22" t="s">
        <v>221</v>
      </c>
      <c r="C42" s="118">
        <v>11103</v>
      </c>
      <c r="D42" s="118">
        <v>3446</v>
      </c>
      <c r="E42" s="118">
        <v>4950</v>
      </c>
      <c r="F42" s="118">
        <v>2392</v>
      </c>
      <c r="G42" s="118">
        <v>10848</v>
      </c>
      <c r="H42" s="118" t="s">
        <v>193</v>
      </c>
      <c r="I42" s="118" t="s">
        <v>193</v>
      </c>
    </row>
    <row r="43" spans="2:9" ht="12" customHeight="1">
      <c r="B43" s="22" t="s">
        <v>222</v>
      </c>
      <c r="C43" s="118">
        <v>10140</v>
      </c>
      <c r="D43" s="118">
        <v>3212</v>
      </c>
      <c r="E43" s="118">
        <v>2902</v>
      </c>
      <c r="F43" s="118">
        <v>2274</v>
      </c>
      <c r="G43" s="118">
        <v>14712</v>
      </c>
      <c r="H43" s="118">
        <v>9980</v>
      </c>
      <c r="I43" s="118">
        <v>262597</v>
      </c>
    </row>
    <row r="44" spans="2:9" ht="12" customHeight="1">
      <c r="B44" s="23" t="s">
        <v>74</v>
      </c>
      <c r="C44" s="118">
        <v>10099</v>
      </c>
      <c r="D44" s="118">
        <v>3189</v>
      </c>
      <c r="E44" s="118">
        <v>2890</v>
      </c>
      <c r="F44" s="118">
        <v>2166</v>
      </c>
      <c r="G44" s="118">
        <v>8676</v>
      </c>
      <c r="H44" s="118" t="s">
        <v>193</v>
      </c>
      <c r="I44" s="118" t="s">
        <v>193</v>
      </c>
    </row>
    <row r="45" spans="2:9" ht="12" customHeight="1">
      <c r="B45" s="19" t="s">
        <v>223</v>
      </c>
      <c r="C45" s="124">
        <v>5.9700000000000003E-2</v>
      </c>
      <c r="D45" s="124">
        <v>3.4099999999999998E-2</v>
      </c>
      <c r="E45" s="124">
        <v>8.5199999999999998E-2</v>
      </c>
      <c r="F45" s="124">
        <v>0.54979999999999996</v>
      </c>
      <c r="G45" s="124">
        <v>0.1113</v>
      </c>
      <c r="H45" s="124" t="s">
        <v>18</v>
      </c>
      <c r="I45" s="124" t="s">
        <v>18</v>
      </c>
    </row>
    <row r="46" spans="2:9" ht="12" customHeight="1">
      <c r="B46" s="19" t="s">
        <v>224</v>
      </c>
      <c r="C46" s="124">
        <v>5.4000000000000003E-3</v>
      </c>
      <c r="D46" s="124">
        <v>2.5000000000000001E-3</v>
      </c>
      <c r="E46" s="124">
        <v>3.5499999999999997E-2</v>
      </c>
      <c r="F46" s="124">
        <v>5.1999999999999998E-2</v>
      </c>
      <c r="G46" s="124">
        <v>2.23E-2</v>
      </c>
      <c r="H46" s="124" t="s">
        <v>18</v>
      </c>
      <c r="I46" s="124" t="s">
        <v>18</v>
      </c>
    </row>
    <row r="47" spans="2:9" ht="12" customHeight="1">
      <c r="B47" s="23" t="s">
        <v>225</v>
      </c>
      <c r="C47" s="118">
        <v>40</v>
      </c>
      <c r="D47" s="118">
        <v>22</v>
      </c>
      <c r="E47" s="118">
        <v>11</v>
      </c>
      <c r="F47" s="118">
        <v>107</v>
      </c>
      <c r="G47" s="118">
        <v>6036</v>
      </c>
      <c r="H47" s="118">
        <v>9980</v>
      </c>
      <c r="I47" s="118">
        <v>262597</v>
      </c>
    </row>
    <row r="48" spans="2:9">
      <c r="C48" s="43"/>
      <c r="D48" s="43"/>
      <c r="E48" s="43"/>
      <c r="F48" s="2"/>
      <c r="H48" s="2"/>
      <c r="I48" s="2"/>
    </row>
    <row r="49" spans="1:9">
      <c r="C49" s="43"/>
      <c r="D49" s="43"/>
      <c r="E49" s="43"/>
      <c r="F49" s="2"/>
      <c r="H49" s="2"/>
      <c r="I49" s="2"/>
    </row>
    <row r="50" spans="1:9" ht="13.5" customHeight="1">
      <c r="A50" s="115" t="s">
        <v>163</v>
      </c>
      <c r="B50" s="15"/>
      <c r="C50" s="28" t="s">
        <v>8</v>
      </c>
      <c r="D50" s="28" t="s">
        <v>86</v>
      </c>
      <c r="E50" s="29" t="s">
        <v>87</v>
      </c>
      <c r="F50" s="28" t="s">
        <v>11</v>
      </c>
      <c r="G50" s="28" t="s">
        <v>88</v>
      </c>
      <c r="H50" s="28" t="s">
        <v>89</v>
      </c>
      <c r="I50" s="28" t="s">
        <v>90</v>
      </c>
    </row>
    <row r="51" spans="1:9">
      <c r="B51" s="16"/>
      <c r="C51" s="32" t="s">
        <v>142</v>
      </c>
      <c r="D51" s="32" t="s">
        <v>143</v>
      </c>
      <c r="E51" s="32" t="s">
        <v>144</v>
      </c>
      <c r="F51" s="31" t="s">
        <v>145</v>
      </c>
      <c r="G51" s="31" t="s">
        <v>146</v>
      </c>
      <c r="H51" s="31" t="s">
        <v>147</v>
      </c>
      <c r="I51" s="31" t="s">
        <v>148</v>
      </c>
    </row>
    <row r="52" spans="1:9" s="44" customFormat="1" ht="12" customHeight="1">
      <c r="B52" s="24" t="s">
        <v>39</v>
      </c>
      <c r="C52" s="116"/>
      <c r="D52" s="116"/>
      <c r="E52" s="116"/>
      <c r="F52" s="117"/>
      <c r="G52" s="117"/>
      <c r="H52" s="117"/>
      <c r="I52" s="117"/>
    </row>
    <row r="53" spans="1:9" ht="12" customHeight="1">
      <c r="B53" s="17" t="s">
        <v>40</v>
      </c>
      <c r="C53" s="118">
        <v>18308</v>
      </c>
      <c r="D53" s="118">
        <v>12243</v>
      </c>
      <c r="E53" s="118">
        <v>6278</v>
      </c>
      <c r="F53" s="118">
        <v>396</v>
      </c>
      <c r="G53" s="118">
        <v>4995</v>
      </c>
      <c r="H53" s="118">
        <v>1161</v>
      </c>
      <c r="I53" s="118">
        <v>54797</v>
      </c>
    </row>
    <row r="54" spans="1:9" ht="12" customHeight="1">
      <c r="B54" s="18" t="s">
        <v>41</v>
      </c>
      <c r="C54" s="119">
        <v>190929</v>
      </c>
      <c r="D54" s="119">
        <v>98803</v>
      </c>
      <c r="E54" s="119">
        <v>58338</v>
      </c>
      <c r="F54" s="119">
        <v>4741</v>
      </c>
      <c r="G54" s="119">
        <v>118995</v>
      </c>
      <c r="H54" s="119" t="s">
        <v>193</v>
      </c>
      <c r="I54" s="119" t="s">
        <v>193</v>
      </c>
    </row>
    <row r="55" spans="1:9" ht="12" customHeight="1">
      <c r="B55" s="19" t="s">
        <v>217</v>
      </c>
      <c r="C55" s="118" t="s">
        <v>193</v>
      </c>
      <c r="D55" s="118" t="s">
        <v>193</v>
      </c>
      <c r="E55" s="118">
        <v>57327</v>
      </c>
      <c r="F55" s="118">
        <v>4741</v>
      </c>
      <c r="G55" s="118" t="s">
        <v>193</v>
      </c>
      <c r="H55" s="118" t="s">
        <v>193</v>
      </c>
      <c r="I55" s="118" t="s">
        <v>193</v>
      </c>
    </row>
    <row r="56" spans="1:9" ht="12" customHeight="1">
      <c r="B56" s="19" t="s">
        <v>218</v>
      </c>
      <c r="C56" s="118">
        <v>190929</v>
      </c>
      <c r="D56" s="118">
        <v>98803</v>
      </c>
      <c r="E56" s="118" t="s">
        <v>193</v>
      </c>
      <c r="F56" s="118" t="s">
        <v>193</v>
      </c>
      <c r="G56" s="118">
        <v>118995</v>
      </c>
      <c r="H56" s="118" t="s">
        <v>193</v>
      </c>
      <c r="I56" s="118" t="s">
        <v>193</v>
      </c>
    </row>
    <row r="57" spans="1:9" ht="12" customHeight="1">
      <c r="B57" s="20" t="s">
        <v>44</v>
      </c>
      <c r="C57" s="118" t="s">
        <v>193</v>
      </c>
      <c r="D57" s="118" t="s">
        <v>193</v>
      </c>
      <c r="E57" s="118" t="s">
        <v>193</v>
      </c>
      <c r="F57" s="118" t="s">
        <v>193</v>
      </c>
      <c r="G57" s="118" t="s">
        <v>193</v>
      </c>
      <c r="H57" s="118" t="s">
        <v>193</v>
      </c>
      <c r="I57" s="118" t="s">
        <v>193</v>
      </c>
    </row>
    <row r="58" spans="1:9" ht="12" customHeight="1">
      <c r="B58" s="19" t="s">
        <v>45</v>
      </c>
      <c r="C58" s="118" t="s">
        <v>193</v>
      </c>
      <c r="D58" s="118" t="s">
        <v>193</v>
      </c>
      <c r="E58" s="118">
        <v>1010</v>
      </c>
      <c r="F58" s="118" t="s">
        <v>193</v>
      </c>
      <c r="G58" s="118" t="s">
        <v>193</v>
      </c>
      <c r="H58" s="118" t="s">
        <v>193</v>
      </c>
      <c r="I58" s="118" t="s">
        <v>193</v>
      </c>
    </row>
    <row r="59" spans="1:9" s="47" customFormat="1" ht="12" customHeight="1">
      <c r="B59" s="17" t="s">
        <v>46</v>
      </c>
      <c r="C59" s="118" t="s">
        <v>193</v>
      </c>
      <c r="D59" s="118" t="s">
        <v>193</v>
      </c>
      <c r="E59" s="118" t="s">
        <v>193</v>
      </c>
      <c r="F59" s="118">
        <v>2350</v>
      </c>
      <c r="G59" s="118" t="s">
        <v>193</v>
      </c>
      <c r="H59" s="118">
        <v>1773</v>
      </c>
      <c r="I59" s="118" t="s">
        <v>193</v>
      </c>
    </row>
    <row r="60" spans="1:9" s="47" customFormat="1" ht="12" customHeight="1">
      <c r="B60" s="17" t="s">
        <v>47</v>
      </c>
      <c r="C60" s="118">
        <v>1387</v>
      </c>
      <c r="D60" s="118">
        <v>687</v>
      </c>
      <c r="E60" s="118">
        <v>332</v>
      </c>
      <c r="F60" s="118">
        <v>29</v>
      </c>
      <c r="G60" s="118">
        <v>1559</v>
      </c>
      <c r="H60" s="118" t="s">
        <v>193</v>
      </c>
      <c r="I60" s="118">
        <v>14091</v>
      </c>
    </row>
    <row r="61" spans="1:9" ht="12" customHeight="1">
      <c r="B61" s="17" t="s">
        <v>48</v>
      </c>
      <c r="C61" s="118" t="s">
        <v>193</v>
      </c>
      <c r="D61" s="118" t="s">
        <v>193</v>
      </c>
      <c r="E61" s="118" t="s">
        <v>193</v>
      </c>
      <c r="F61" s="118" t="s">
        <v>193</v>
      </c>
      <c r="G61" s="118" t="s">
        <v>193</v>
      </c>
      <c r="H61" s="118" t="s">
        <v>193</v>
      </c>
      <c r="I61" s="118">
        <v>38968</v>
      </c>
    </row>
    <row r="62" spans="1:9" ht="12" customHeight="1">
      <c r="B62" s="17" t="s">
        <v>49</v>
      </c>
      <c r="C62" s="118">
        <v>10524</v>
      </c>
      <c r="D62" s="118">
        <v>7267</v>
      </c>
      <c r="E62" s="118">
        <v>250</v>
      </c>
      <c r="F62" s="118" t="s">
        <v>193</v>
      </c>
      <c r="G62" s="118">
        <v>31982</v>
      </c>
      <c r="H62" s="118" t="s">
        <v>193</v>
      </c>
      <c r="I62" s="118" t="s">
        <v>193</v>
      </c>
    </row>
    <row r="63" spans="1:9" s="47" customFormat="1" ht="12" customHeight="1">
      <c r="B63" s="17" t="s">
        <v>50</v>
      </c>
      <c r="C63" s="118">
        <v>12323</v>
      </c>
      <c r="D63" s="118">
        <v>6239</v>
      </c>
      <c r="E63" s="118">
        <v>2116</v>
      </c>
      <c r="F63" s="118">
        <v>3077</v>
      </c>
      <c r="G63" s="118">
        <v>19516</v>
      </c>
      <c r="H63" s="118">
        <v>41</v>
      </c>
      <c r="I63" s="118">
        <v>312677</v>
      </c>
    </row>
    <row r="64" spans="1:9" ht="12" customHeight="1">
      <c r="B64" s="17" t="s">
        <v>51</v>
      </c>
      <c r="C64" s="118">
        <v>-10543</v>
      </c>
      <c r="D64" s="118">
        <v>-3008</v>
      </c>
      <c r="E64" s="118">
        <v>-2777</v>
      </c>
      <c r="F64" s="118">
        <v>-2293</v>
      </c>
      <c r="G64" s="118">
        <v>-13863</v>
      </c>
      <c r="H64" s="118">
        <v>-56</v>
      </c>
      <c r="I64" s="118">
        <v>-25016</v>
      </c>
    </row>
    <row r="65" spans="2:9" ht="12" customHeight="1">
      <c r="B65" s="17" t="s">
        <v>219</v>
      </c>
      <c r="C65" s="118" t="s">
        <v>193</v>
      </c>
      <c r="D65" s="118" t="s">
        <v>193</v>
      </c>
      <c r="E65" s="118" t="s">
        <v>193</v>
      </c>
      <c r="F65" s="118" t="s">
        <v>193</v>
      </c>
      <c r="G65" s="118">
        <v>3142</v>
      </c>
      <c r="H65" s="118">
        <v>3</v>
      </c>
      <c r="I65" s="118" t="s">
        <v>193</v>
      </c>
    </row>
    <row r="66" spans="2:9" ht="12" customHeight="1">
      <c r="B66" s="17" t="s">
        <v>53</v>
      </c>
      <c r="C66" s="118">
        <v>342</v>
      </c>
      <c r="D66" s="118">
        <v>140</v>
      </c>
      <c r="E66" s="118">
        <v>188</v>
      </c>
      <c r="F66" s="118">
        <v>37</v>
      </c>
      <c r="G66" s="118">
        <v>1588</v>
      </c>
      <c r="H66" s="118">
        <v>764</v>
      </c>
      <c r="I66" s="118">
        <v>299</v>
      </c>
    </row>
    <row r="67" spans="2:9" ht="12" customHeight="1">
      <c r="B67" s="17" t="s">
        <v>54</v>
      </c>
      <c r="C67" s="118" t="s">
        <v>193</v>
      </c>
      <c r="D67" s="118" t="s">
        <v>193</v>
      </c>
      <c r="E67" s="118" t="s">
        <v>193</v>
      </c>
      <c r="F67" s="118" t="s">
        <v>193</v>
      </c>
      <c r="G67" s="118" t="s">
        <v>193</v>
      </c>
      <c r="H67" s="118" t="s">
        <v>193</v>
      </c>
      <c r="I67" s="118" t="s">
        <v>193</v>
      </c>
    </row>
    <row r="68" spans="2:9" s="47" customFormat="1" ht="12" customHeight="1">
      <c r="B68" s="17" t="s">
        <v>220</v>
      </c>
      <c r="C68" s="118">
        <v>941</v>
      </c>
      <c r="D68" s="118" t="s">
        <v>193</v>
      </c>
      <c r="E68" s="118" t="s">
        <v>193</v>
      </c>
      <c r="F68" s="118" t="s">
        <v>193</v>
      </c>
      <c r="G68" s="118" t="s">
        <v>193</v>
      </c>
      <c r="H68" s="118" t="s">
        <v>193</v>
      </c>
      <c r="I68" s="118" t="s">
        <v>193</v>
      </c>
    </row>
    <row r="69" spans="2:9" ht="12" customHeight="1">
      <c r="B69" s="17" t="s">
        <v>56</v>
      </c>
      <c r="C69" s="118">
        <v>588</v>
      </c>
      <c r="D69" s="118">
        <v>392</v>
      </c>
      <c r="E69" s="118">
        <v>136</v>
      </c>
      <c r="F69" s="118">
        <v>28</v>
      </c>
      <c r="G69" s="118">
        <v>829</v>
      </c>
      <c r="H69" s="118">
        <v>0</v>
      </c>
      <c r="I69" s="118">
        <v>1</v>
      </c>
    </row>
    <row r="70" spans="2:9" s="47" customFormat="1" ht="12" customHeight="1">
      <c r="B70" s="17" t="s">
        <v>57</v>
      </c>
      <c r="C70" s="118">
        <v>83</v>
      </c>
      <c r="D70" s="118">
        <v>21</v>
      </c>
      <c r="E70" s="118">
        <v>476</v>
      </c>
      <c r="F70" s="118">
        <v>3501</v>
      </c>
      <c r="G70" s="118">
        <v>3474</v>
      </c>
      <c r="H70" s="118">
        <v>583</v>
      </c>
      <c r="I70" s="118">
        <v>11414</v>
      </c>
    </row>
    <row r="71" spans="2:9" ht="12" customHeight="1">
      <c r="B71" s="25" t="s">
        <v>58</v>
      </c>
      <c r="C71" s="120">
        <v>224884</v>
      </c>
      <c r="D71" s="120">
        <v>122786</v>
      </c>
      <c r="E71" s="120">
        <v>65339</v>
      </c>
      <c r="F71" s="120">
        <v>11870</v>
      </c>
      <c r="G71" s="120">
        <v>172220</v>
      </c>
      <c r="H71" s="120">
        <v>4270</v>
      </c>
      <c r="I71" s="120">
        <v>407234</v>
      </c>
    </row>
    <row r="72" spans="2:9" ht="12" customHeight="1"/>
    <row r="73" spans="2:9" s="44" customFormat="1" ht="12" customHeight="1">
      <c r="B73" s="26" t="s">
        <v>60</v>
      </c>
      <c r="C73" s="121"/>
      <c r="D73" s="121"/>
      <c r="E73" s="121"/>
      <c r="F73" s="121"/>
      <c r="G73" s="121"/>
      <c r="H73" s="121"/>
      <c r="I73" s="121"/>
    </row>
    <row r="74" spans="2:9" ht="12" customHeight="1">
      <c r="B74" s="17" t="s">
        <v>61</v>
      </c>
      <c r="C74" s="118">
        <v>201438</v>
      </c>
      <c r="D74" s="118">
        <v>109774</v>
      </c>
      <c r="E74" s="118" t="s">
        <v>193</v>
      </c>
      <c r="F74" s="118" t="s">
        <v>193</v>
      </c>
      <c r="G74" s="118">
        <v>153159</v>
      </c>
      <c r="H74" s="118" t="s">
        <v>193</v>
      </c>
      <c r="I74" s="118" t="s">
        <v>193</v>
      </c>
    </row>
    <row r="75" spans="2:9" ht="12" customHeight="1">
      <c r="B75" s="21" t="s">
        <v>62</v>
      </c>
      <c r="C75" s="119">
        <v>2000</v>
      </c>
      <c r="D75" s="119" t="s">
        <v>193</v>
      </c>
      <c r="E75" s="119">
        <v>50243</v>
      </c>
      <c r="F75" s="119" t="s">
        <v>193</v>
      </c>
      <c r="G75" s="119">
        <v>7451</v>
      </c>
      <c r="H75" s="119">
        <v>4280</v>
      </c>
      <c r="I75" s="119" t="s">
        <v>193</v>
      </c>
    </row>
    <row r="76" spans="2:9" ht="12" customHeight="1">
      <c r="B76" s="19" t="s">
        <v>63</v>
      </c>
      <c r="C76" s="118" t="s">
        <v>193</v>
      </c>
      <c r="D76" s="118" t="s">
        <v>193</v>
      </c>
      <c r="E76" s="118">
        <v>20367</v>
      </c>
      <c r="F76" s="118" t="s">
        <v>193</v>
      </c>
      <c r="G76" s="118">
        <v>5215</v>
      </c>
      <c r="H76" s="118">
        <v>4280</v>
      </c>
      <c r="I76" s="118" t="s">
        <v>193</v>
      </c>
    </row>
    <row r="77" spans="2:9" ht="12" customHeight="1">
      <c r="B77" s="19" t="s">
        <v>64</v>
      </c>
      <c r="C77" s="118">
        <v>2000</v>
      </c>
      <c r="D77" s="118" t="s">
        <v>193</v>
      </c>
      <c r="E77" s="118">
        <v>29875</v>
      </c>
      <c r="F77" s="118" t="s">
        <v>193</v>
      </c>
      <c r="G77" s="118">
        <v>2235</v>
      </c>
      <c r="H77" s="118" t="s">
        <v>193</v>
      </c>
      <c r="I77" s="118" t="s">
        <v>193</v>
      </c>
    </row>
    <row r="78" spans="2:9" ht="12" customHeight="1">
      <c r="B78" s="17" t="s">
        <v>65</v>
      </c>
      <c r="C78" s="118">
        <v>5513</v>
      </c>
      <c r="D78" s="118">
        <v>2612</v>
      </c>
      <c r="E78" s="118">
        <v>965</v>
      </c>
      <c r="F78" s="118">
        <v>141</v>
      </c>
      <c r="G78" s="118">
        <v>7189</v>
      </c>
      <c r="H78" s="118">
        <v>18</v>
      </c>
      <c r="I78" s="118">
        <v>1870</v>
      </c>
    </row>
    <row r="79" spans="2:9" ht="12" customHeight="1">
      <c r="B79" s="25" t="s">
        <v>66</v>
      </c>
      <c r="C79" s="120">
        <v>208951</v>
      </c>
      <c r="D79" s="120">
        <v>112386</v>
      </c>
      <c r="E79" s="120">
        <v>51209</v>
      </c>
      <c r="F79" s="120">
        <v>141</v>
      </c>
      <c r="G79" s="120">
        <v>167799</v>
      </c>
      <c r="H79" s="120">
        <v>4298</v>
      </c>
      <c r="I79" s="120">
        <v>1870</v>
      </c>
    </row>
    <row r="80" spans="2:9" s="44" customFormat="1" ht="12" customHeight="1">
      <c r="B80" s="26" t="s">
        <v>67</v>
      </c>
      <c r="C80" s="121"/>
      <c r="D80" s="121"/>
      <c r="E80" s="121"/>
      <c r="F80" s="121"/>
      <c r="G80" s="121"/>
      <c r="H80" s="121"/>
      <c r="I80" s="121"/>
    </row>
    <row r="81" spans="1:9" ht="12" customHeight="1">
      <c r="B81" s="17" t="s">
        <v>68</v>
      </c>
      <c r="C81" s="118">
        <v>15932</v>
      </c>
      <c r="D81" s="118">
        <v>10399</v>
      </c>
      <c r="E81" s="118">
        <v>14129</v>
      </c>
      <c r="F81" s="118">
        <v>11729</v>
      </c>
      <c r="G81" s="118">
        <v>4420</v>
      </c>
      <c r="H81" s="118">
        <v>-28</v>
      </c>
      <c r="I81" s="118">
        <v>405363</v>
      </c>
    </row>
    <row r="82" spans="1:9" ht="12" customHeight="1">
      <c r="B82" s="17" t="s">
        <v>69</v>
      </c>
      <c r="C82" s="118" t="s">
        <v>193</v>
      </c>
      <c r="D82" s="118" t="s">
        <v>193</v>
      </c>
      <c r="E82" s="118" t="s">
        <v>193</v>
      </c>
      <c r="F82" s="118" t="s">
        <v>193</v>
      </c>
      <c r="G82" s="118" t="s">
        <v>193</v>
      </c>
      <c r="H82" s="118" t="s">
        <v>193</v>
      </c>
      <c r="I82" s="118" t="s">
        <v>193</v>
      </c>
    </row>
    <row r="83" spans="1:9" ht="12" customHeight="1">
      <c r="B83" s="25" t="s">
        <v>70</v>
      </c>
      <c r="C83" s="120">
        <v>15932</v>
      </c>
      <c r="D83" s="120">
        <v>10399</v>
      </c>
      <c r="E83" s="120">
        <v>14129</v>
      </c>
      <c r="F83" s="120">
        <v>11729</v>
      </c>
      <c r="G83" s="120">
        <v>4420</v>
      </c>
      <c r="H83" s="120">
        <v>-28</v>
      </c>
      <c r="I83" s="120">
        <v>405363</v>
      </c>
    </row>
    <row r="84" spans="1:9" ht="12" customHeight="1">
      <c r="B84" s="25" t="s">
        <v>71</v>
      </c>
      <c r="C84" s="120">
        <v>224884</v>
      </c>
      <c r="D84" s="120">
        <v>122786</v>
      </c>
      <c r="E84" s="120">
        <v>65339</v>
      </c>
      <c r="F84" s="120">
        <v>11870</v>
      </c>
      <c r="G84" s="120">
        <v>172220</v>
      </c>
      <c r="H84" s="120">
        <v>4270</v>
      </c>
      <c r="I84" s="120">
        <v>407234</v>
      </c>
    </row>
    <row r="85" spans="1:9" ht="12" customHeight="1">
      <c r="B85" s="44"/>
      <c r="C85" s="122"/>
      <c r="D85" s="122"/>
      <c r="E85" s="122"/>
      <c r="F85" s="122"/>
      <c r="G85" s="122"/>
      <c r="H85" s="122"/>
      <c r="I85" s="122"/>
    </row>
    <row r="86" spans="1:9" ht="12" customHeight="1">
      <c r="B86" s="22" t="s">
        <v>72</v>
      </c>
      <c r="C86" s="118" t="s">
        <v>193</v>
      </c>
      <c r="D86" s="118" t="s">
        <v>193</v>
      </c>
      <c r="E86" s="118">
        <v>28</v>
      </c>
      <c r="F86" s="118" t="s">
        <v>193</v>
      </c>
      <c r="G86" s="118">
        <v>4662</v>
      </c>
      <c r="H86" s="118" t="s">
        <v>193</v>
      </c>
      <c r="I86" s="118" t="s">
        <v>193</v>
      </c>
    </row>
    <row r="87" spans="1:9" ht="12" customHeight="1">
      <c r="C87" s="123"/>
      <c r="D87" s="123"/>
      <c r="E87" s="123"/>
      <c r="F87" s="123"/>
      <c r="G87" s="123"/>
      <c r="H87" s="123"/>
      <c r="I87" s="123"/>
    </row>
    <row r="88" spans="1:9" ht="12" customHeight="1">
      <c r="B88" s="22" t="s">
        <v>221</v>
      </c>
      <c r="C88" s="118">
        <v>11013</v>
      </c>
      <c r="D88" s="118">
        <v>3079</v>
      </c>
      <c r="E88" s="118">
        <v>4620</v>
      </c>
      <c r="F88" s="118">
        <v>2400</v>
      </c>
      <c r="G88" s="118">
        <v>5234</v>
      </c>
      <c r="H88" s="118" t="s">
        <v>193</v>
      </c>
      <c r="I88" s="118" t="s">
        <v>193</v>
      </c>
    </row>
    <row r="89" spans="1:9" ht="12" customHeight="1">
      <c r="B89" s="22" t="s">
        <v>222</v>
      </c>
      <c r="C89" s="118">
        <v>10543</v>
      </c>
      <c r="D89" s="118">
        <v>3008</v>
      </c>
      <c r="E89" s="118">
        <v>2777</v>
      </c>
      <c r="F89" s="118">
        <v>2293</v>
      </c>
      <c r="G89" s="118">
        <v>13863</v>
      </c>
      <c r="H89" s="118">
        <v>56</v>
      </c>
      <c r="I89" s="118">
        <v>25016</v>
      </c>
    </row>
    <row r="90" spans="1:9" ht="12" customHeight="1">
      <c r="B90" s="23" t="s">
        <v>74</v>
      </c>
      <c r="C90" s="118">
        <v>10500</v>
      </c>
      <c r="D90" s="118">
        <v>2988</v>
      </c>
      <c r="E90" s="118">
        <v>2767</v>
      </c>
      <c r="F90" s="118">
        <v>2188</v>
      </c>
      <c r="G90" s="118">
        <v>8015</v>
      </c>
      <c r="H90" s="118" t="s">
        <v>193</v>
      </c>
      <c r="I90" s="118" t="s">
        <v>193</v>
      </c>
    </row>
    <row r="91" spans="1:9" ht="12" customHeight="1">
      <c r="B91" s="19" t="s">
        <v>223</v>
      </c>
      <c r="C91" s="124">
        <v>5.7700000000000001E-2</v>
      </c>
      <c r="D91" s="124">
        <v>3.1199999999999999E-2</v>
      </c>
      <c r="E91" s="124">
        <v>7.9200000000000007E-2</v>
      </c>
      <c r="F91" s="124">
        <v>0.50629999999999997</v>
      </c>
      <c r="G91" s="124">
        <v>4.3999999999999997E-2</v>
      </c>
      <c r="H91" s="124" t="s">
        <v>18</v>
      </c>
      <c r="I91" s="124" t="s">
        <v>18</v>
      </c>
    </row>
    <row r="92" spans="1:9" ht="12" customHeight="1">
      <c r="B92" s="19" t="s">
        <v>224</v>
      </c>
      <c r="C92" s="124">
        <v>2.7000000000000001E-3</v>
      </c>
      <c r="D92" s="124">
        <v>8.9999999999999998E-4</v>
      </c>
      <c r="E92" s="124">
        <v>3.1800000000000002E-2</v>
      </c>
      <c r="F92" s="124">
        <v>4.4699999999999997E-2</v>
      </c>
      <c r="G92" s="124">
        <v>0</v>
      </c>
      <c r="H92" s="124" t="s">
        <v>18</v>
      </c>
      <c r="I92" s="124" t="s">
        <v>18</v>
      </c>
    </row>
    <row r="93" spans="1:9" ht="12" customHeight="1">
      <c r="B93" s="23" t="s">
        <v>225</v>
      </c>
      <c r="C93" s="118">
        <v>43</v>
      </c>
      <c r="D93" s="118">
        <v>19</v>
      </c>
      <c r="E93" s="118">
        <v>10</v>
      </c>
      <c r="F93" s="118">
        <v>104</v>
      </c>
      <c r="G93" s="118">
        <v>5848</v>
      </c>
      <c r="H93" s="118">
        <v>56</v>
      </c>
      <c r="I93" s="118">
        <v>25016</v>
      </c>
    </row>
    <row r="96" spans="1:9" ht="13.5" customHeight="1">
      <c r="A96" s="14" t="s">
        <v>16</v>
      </c>
      <c r="B96" s="15"/>
      <c r="C96" s="28" t="s">
        <v>8</v>
      </c>
      <c r="D96" s="28" t="s">
        <v>86</v>
      </c>
      <c r="E96" s="29" t="s">
        <v>87</v>
      </c>
      <c r="F96" s="28" t="s">
        <v>11</v>
      </c>
      <c r="G96" s="28" t="s">
        <v>88</v>
      </c>
      <c r="H96" s="28" t="s">
        <v>89</v>
      </c>
      <c r="I96" s="28" t="s">
        <v>90</v>
      </c>
    </row>
    <row r="97" spans="2:9">
      <c r="B97" s="16"/>
      <c r="C97" s="32" t="s">
        <v>142</v>
      </c>
      <c r="D97" s="32" t="s">
        <v>143</v>
      </c>
      <c r="E97" s="32" t="s">
        <v>144</v>
      </c>
      <c r="F97" s="31" t="s">
        <v>145</v>
      </c>
      <c r="G97" s="31" t="s">
        <v>146</v>
      </c>
      <c r="H97" s="31" t="s">
        <v>147</v>
      </c>
      <c r="I97" s="31" t="s">
        <v>148</v>
      </c>
    </row>
    <row r="98" spans="2:9" s="44" customFormat="1" ht="12" customHeight="1">
      <c r="B98" s="24" t="s">
        <v>39</v>
      </c>
      <c r="C98" s="116"/>
      <c r="D98" s="116"/>
      <c r="E98" s="116"/>
      <c r="F98" s="117"/>
      <c r="G98" s="117"/>
      <c r="H98" s="117"/>
      <c r="I98" s="117"/>
    </row>
    <row r="99" spans="2:9" ht="12" customHeight="1">
      <c r="B99" s="17" t="s">
        <v>40</v>
      </c>
      <c r="C99" s="118">
        <v>29626</v>
      </c>
      <c r="D99" s="118">
        <v>7512</v>
      </c>
      <c r="E99" s="118">
        <v>7097</v>
      </c>
      <c r="F99" s="118">
        <v>2679</v>
      </c>
      <c r="G99" s="118">
        <v>6382</v>
      </c>
      <c r="H99" s="118">
        <v>321</v>
      </c>
      <c r="I99" s="118">
        <v>51682</v>
      </c>
    </row>
    <row r="100" spans="2:9" ht="12" customHeight="1">
      <c r="B100" s="18" t="s">
        <v>41</v>
      </c>
      <c r="C100" s="119">
        <v>185700</v>
      </c>
      <c r="D100" s="119">
        <v>93225</v>
      </c>
      <c r="E100" s="119">
        <v>55852</v>
      </c>
      <c r="F100" s="119">
        <v>5203</v>
      </c>
      <c r="G100" s="119">
        <v>121096</v>
      </c>
      <c r="H100" s="119" t="s">
        <v>193</v>
      </c>
      <c r="I100" s="119" t="s">
        <v>193</v>
      </c>
    </row>
    <row r="101" spans="2:9" ht="12" customHeight="1">
      <c r="B101" s="19" t="s">
        <v>217</v>
      </c>
      <c r="C101" s="118" t="s">
        <v>193</v>
      </c>
      <c r="D101" s="118" t="s">
        <v>193</v>
      </c>
      <c r="E101" s="118">
        <v>55310</v>
      </c>
      <c r="F101" s="118">
        <v>5203</v>
      </c>
      <c r="G101" s="118" t="s">
        <v>193</v>
      </c>
      <c r="H101" s="118" t="s">
        <v>193</v>
      </c>
      <c r="I101" s="118" t="s">
        <v>193</v>
      </c>
    </row>
    <row r="102" spans="2:9" ht="12" customHeight="1">
      <c r="B102" s="19" t="s">
        <v>218</v>
      </c>
      <c r="C102" s="118">
        <v>185700</v>
      </c>
      <c r="D102" s="118">
        <v>93225</v>
      </c>
      <c r="E102" s="118" t="s">
        <v>193</v>
      </c>
      <c r="F102" s="118" t="s">
        <v>193</v>
      </c>
      <c r="G102" s="118">
        <v>121096</v>
      </c>
      <c r="H102" s="118" t="s">
        <v>193</v>
      </c>
      <c r="I102" s="118" t="s">
        <v>193</v>
      </c>
    </row>
    <row r="103" spans="2:9" ht="12" customHeight="1">
      <c r="B103" s="20" t="s">
        <v>44</v>
      </c>
      <c r="C103" s="118" t="s">
        <v>193</v>
      </c>
      <c r="D103" s="118" t="s">
        <v>193</v>
      </c>
      <c r="E103" s="118" t="s">
        <v>193</v>
      </c>
      <c r="F103" s="118" t="s">
        <v>193</v>
      </c>
      <c r="G103" s="118" t="s">
        <v>193</v>
      </c>
      <c r="H103" s="118" t="s">
        <v>193</v>
      </c>
      <c r="I103" s="118" t="s">
        <v>193</v>
      </c>
    </row>
    <row r="104" spans="2:9" ht="12" customHeight="1">
      <c r="B104" s="19" t="s">
        <v>45</v>
      </c>
      <c r="C104" s="118" t="s">
        <v>193</v>
      </c>
      <c r="D104" s="118" t="s">
        <v>193</v>
      </c>
      <c r="E104" s="118">
        <v>541</v>
      </c>
      <c r="F104" s="118" t="s">
        <v>193</v>
      </c>
      <c r="G104" s="118" t="s">
        <v>193</v>
      </c>
      <c r="H104" s="118" t="s">
        <v>193</v>
      </c>
      <c r="I104" s="118" t="s">
        <v>193</v>
      </c>
    </row>
    <row r="105" spans="2:9" s="47" customFormat="1" ht="12" customHeight="1">
      <c r="B105" s="17" t="s">
        <v>46</v>
      </c>
      <c r="C105" s="118" t="s">
        <v>193</v>
      </c>
      <c r="D105" s="118" t="s">
        <v>193</v>
      </c>
      <c r="E105" s="118" t="s">
        <v>193</v>
      </c>
      <c r="F105" s="118">
        <v>2498</v>
      </c>
      <c r="G105" s="118" t="s">
        <v>193</v>
      </c>
      <c r="H105" s="118">
        <v>1103</v>
      </c>
      <c r="I105" s="118" t="s">
        <v>193</v>
      </c>
    </row>
    <row r="106" spans="2:9" s="47" customFormat="1" ht="12" customHeight="1">
      <c r="B106" s="17" t="s">
        <v>47</v>
      </c>
      <c r="C106" s="118">
        <v>1434</v>
      </c>
      <c r="D106" s="118">
        <v>609</v>
      </c>
      <c r="E106" s="118">
        <v>309</v>
      </c>
      <c r="F106" s="118">
        <v>32</v>
      </c>
      <c r="G106" s="118">
        <v>1280</v>
      </c>
      <c r="H106" s="118" t="s">
        <v>193</v>
      </c>
      <c r="I106" s="118">
        <v>12007</v>
      </c>
    </row>
    <row r="107" spans="2:9" ht="12" customHeight="1">
      <c r="B107" s="17" t="s">
        <v>48</v>
      </c>
      <c r="C107" s="118" t="s">
        <v>193</v>
      </c>
      <c r="D107" s="118" t="s">
        <v>193</v>
      </c>
      <c r="E107" s="118" t="s">
        <v>193</v>
      </c>
      <c r="F107" s="118" t="s">
        <v>193</v>
      </c>
      <c r="G107" s="118" t="s">
        <v>193</v>
      </c>
      <c r="H107" s="118" t="s">
        <v>193</v>
      </c>
      <c r="I107" s="118">
        <v>26398</v>
      </c>
    </row>
    <row r="108" spans="2:9" ht="12" customHeight="1">
      <c r="B108" s="17" t="s">
        <v>49</v>
      </c>
      <c r="C108" s="118">
        <v>10570</v>
      </c>
      <c r="D108" s="118">
        <v>6120</v>
      </c>
      <c r="E108" s="118" t="s">
        <v>193</v>
      </c>
      <c r="F108" s="118" t="s">
        <v>193</v>
      </c>
      <c r="G108" s="118">
        <v>27614</v>
      </c>
      <c r="H108" s="118" t="s">
        <v>193</v>
      </c>
      <c r="I108" s="118" t="s">
        <v>193</v>
      </c>
    </row>
    <row r="109" spans="2:9" s="47" customFormat="1" ht="12" customHeight="1">
      <c r="B109" s="17" t="s">
        <v>50</v>
      </c>
      <c r="C109" s="118">
        <v>11008</v>
      </c>
      <c r="D109" s="118">
        <v>6605</v>
      </c>
      <c r="E109" s="118">
        <v>2106</v>
      </c>
      <c r="F109" s="118">
        <v>2930</v>
      </c>
      <c r="G109" s="118">
        <v>19680</v>
      </c>
      <c r="H109" s="118">
        <v>53</v>
      </c>
      <c r="I109" s="118">
        <v>318950</v>
      </c>
    </row>
    <row r="110" spans="2:9" ht="12" customHeight="1">
      <c r="B110" s="17" t="s">
        <v>51</v>
      </c>
      <c r="C110" s="118">
        <v>-10562</v>
      </c>
      <c r="D110" s="118">
        <v>-2712</v>
      </c>
      <c r="E110" s="118">
        <v>-2511</v>
      </c>
      <c r="F110" s="118">
        <v>-2381</v>
      </c>
      <c r="G110" s="118">
        <v>-13072</v>
      </c>
      <c r="H110" s="118">
        <v>-32</v>
      </c>
      <c r="I110" s="118">
        <v>-20768</v>
      </c>
    </row>
    <row r="111" spans="2:9" ht="12" customHeight="1">
      <c r="B111" s="17" t="s">
        <v>219</v>
      </c>
      <c r="C111" s="118" t="s">
        <v>193</v>
      </c>
      <c r="D111" s="118" t="s">
        <v>193</v>
      </c>
      <c r="E111" s="118" t="s">
        <v>193</v>
      </c>
      <c r="F111" s="118" t="s">
        <v>193</v>
      </c>
      <c r="G111" s="118">
        <v>2960</v>
      </c>
      <c r="H111" s="118">
        <v>3</v>
      </c>
      <c r="I111" s="118" t="s">
        <v>193</v>
      </c>
    </row>
    <row r="112" spans="2:9" ht="12" customHeight="1">
      <c r="B112" s="17" t="s">
        <v>53</v>
      </c>
      <c r="C112" s="118">
        <v>395</v>
      </c>
      <c r="D112" s="118">
        <v>140</v>
      </c>
      <c r="E112" s="118">
        <v>205</v>
      </c>
      <c r="F112" s="118">
        <v>40</v>
      </c>
      <c r="G112" s="118">
        <v>1628</v>
      </c>
      <c r="H112" s="118">
        <v>766</v>
      </c>
      <c r="I112" s="118">
        <v>228</v>
      </c>
    </row>
    <row r="113" spans="2:9" ht="12" customHeight="1">
      <c r="B113" s="17" t="s">
        <v>54</v>
      </c>
      <c r="C113" s="118" t="s">
        <v>193</v>
      </c>
      <c r="D113" s="118" t="s">
        <v>193</v>
      </c>
      <c r="E113" s="118" t="s">
        <v>193</v>
      </c>
      <c r="F113" s="118" t="s">
        <v>193</v>
      </c>
      <c r="G113" s="118" t="s">
        <v>193</v>
      </c>
      <c r="H113" s="118" t="s">
        <v>193</v>
      </c>
      <c r="I113" s="118" t="s">
        <v>193</v>
      </c>
    </row>
    <row r="114" spans="2:9" s="47" customFormat="1" ht="12" customHeight="1">
      <c r="B114" s="17" t="s">
        <v>220</v>
      </c>
      <c r="C114" s="118">
        <v>941</v>
      </c>
      <c r="D114" s="118" t="s">
        <v>193</v>
      </c>
      <c r="E114" s="118" t="s">
        <v>193</v>
      </c>
      <c r="F114" s="118" t="s">
        <v>193</v>
      </c>
      <c r="G114" s="118" t="s">
        <v>193</v>
      </c>
      <c r="H114" s="118" t="s">
        <v>193</v>
      </c>
      <c r="I114" s="118" t="s">
        <v>193</v>
      </c>
    </row>
    <row r="115" spans="2:9" ht="12" customHeight="1">
      <c r="B115" s="17" t="s">
        <v>56</v>
      </c>
      <c r="C115" s="118">
        <v>622</v>
      </c>
      <c r="D115" s="118">
        <v>276</v>
      </c>
      <c r="E115" s="118">
        <v>136</v>
      </c>
      <c r="F115" s="118">
        <v>30</v>
      </c>
      <c r="G115" s="118">
        <v>826</v>
      </c>
      <c r="H115" s="118">
        <v>0</v>
      </c>
      <c r="I115" s="118">
        <v>1</v>
      </c>
    </row>
    <row r="116" spans="2:9" s="47" customFormat="1" ht="12" customHeight="1">
      <c r="B116" s="17" t="s">
        <v>57</v>
      </c>
      <c r="C116" s="118">
        <v>45</v>
      </c>
      <c r="D116" s="118">
        <v>44</v>
      </c>
      <c r="E116" s="118">
        <v>464</v>
      </c>
      <c r="F116" s="118">
        <v>678</v>
      </c>
      <c r="G116" s="118">
        <v>3204</v>
      </c>
      <c r="H116" s="118">
        <v>583</v>
      </c>
      <c r="I116" s="118">
        <v>11421</v>
      </c>
    </row>
    <row r="117" spans="2:9" ht="12" customHeight="1">
      <c r="B117" s="25" t="s">
        <v>58</v>
      </c>
      <c r="C117" s="120">
        <v>229781</v>
      </c>
      <c r="D117" s="120">
        <v>111822</v>
      </c>
      <c r="E117" s="120">
        <v>63661</v>
      </c>
      <c r="F117" s="120">
        <v>11712</v>
      </c>
      <c r="G117" s="120">
        <v>171602</v>
      </c>
      <c r="H117" s="120">
        <v>2800</v>
      </c>
      <c r="I117" s="120">
        <v>399921</v>
      </c>
    </row>
    <row r="118" spans="2:9" ht="12" customHeight="1"/>
    <row r="119" spans="2:9" s="44" customFormat="1" ht="12" customHeight="1">
      <c r="B119" s="26" t="s">
        <v>60</v>
      </c>
      <c r="C119" s="121"/>
      <c r="D119" s="121"/>
      <c r="E119" s="121"/>
      <c r="F119" s="121"/>
      <c r="G119" s="121"/>
      <c r="H119" s="121"/>
      <c r="I119" s="121"/>
    </row>
    <row r="120" spans="2:9" ht="12" customHeight="1">
      <c r="B120" s="17" t="s">
        <v>61</v>
      </c>
      <c r="C120" s="118">
        <v>207791</v>
      </c>
      <c r="D120" s="118">
        <v>98403</v>
      </c>
      <c r="E120" s="118" t="s">
        <v>193</v>
      </c>
      <c r="F120" s="118" t="s">
        <v>193</v>
      </c>
      <c r="G120" s="118">
        <v>154880</v>
      </c>
      <c r="H120" s="118" t="s">
        <v>193</v>
      </c>
      <c r="I120" s="118" t="s">
        <v>193</v>
      </c>
    </row>
    <row r="121" spans="2:9" ht="12" customHeight="1">
      <c r="B121" s="21" t="s">
        <v>62</v>
      </c>
      <c r="C121" s="119">
        <v>2000</v>
      </c>
      <c r="D121" s="119" t="s">
        <v>193</v>
      </c>
      <c r="E121" s="119">
        <v>48871</v>
      </c>
      <c r="F121" s="119" t="s">
        <v>193</v>
      </c>
      <c r="G121" s="119">
        <v>5732</v>
      </c>
      <c r="H121" s="119">
        <v>2654</v>
      </c>
      <c r="I121" s="119">
        <v>34125</v>
      </c>
    </row>
    <row r="122" spans="2:9" ht="12" customHeight="1">
      <c r="B122" s="19" t="s">
        <v>63</v>
      </c>
      <c r="C122" s="118" t="s">
        <v>193</v>
      </c>
      <c r="D122" s="118" t="s">
        <v>193</v>
      </c>
      <c r="E122" s="118">
        <v>19008</v>
      </c>
      <c r="F122" s="118" t="s">
        <v>193</v>
      </c>
      <c r="G122" s="118">
        <v>3582</v>
      </c>
      <c r="H122" s="118">
        <v>2654</v>
      </c>
      <c r="I122" s="118">
        <v>34125</v>
      </c>
    </row>
    <row r="123" spans="2:9" ht="12" customHeight="1">
      <c r="B123" s="19" t="s">
        <v>64</v>
      </c>
      <c r="C123" s="118">
        <v>2000</v>
      </c>
      <c r="D123" s="118" t="s">
        <v>193</v>
      </c>
      <c r="E123" s="118">
        <v>29863</v>
      </c>
      <c r="F123" s="118" t="s">
        <v>193</v>
      </c>
      <c r="G123" s="118">
        <v>2149</v>
      </c>
      <c r="H123" s="118" t="s">
        <v>193</v>
      </c>
      <c r="I123" s="118" t="s">
        <v>193</v>
      </c>
    </row>
    <row r="124" spans="2:9" ht="12" customHeight="1">
      <c r="B124" s="17" t="s">
        <v>65</v>
      </c>
      <c r="C124" s="118">
        <v>4440</v>
      </c>
      <c r="D124" s="118">
        <v>3676</v>
      </c>
      <c r="E124" s="118">
        <v>671</v>
      </c>
      <c r="F124" s="118">
        <v>141</v>
      </c>
      <c r="G124" s="118">
        <v>4334</v>
      </c>
      <c r="H124" s="118">
        <v>104</v>
      </c>
      <c r="I124" s="118">
        <v>445</v>
      </c>
    </row>
    <row r="125" spans="2:9" ht="12" customHeight="1">
      <c r="B125" s="25" t="s">
        <v>66</v>
      </c>
      <c r="C125" s="120">
        <v>214232</v>
      </c>
      <c r="D125" s="120">
        <v>102079</v>
      </c>
      <c r="E125" s="120">
        <v>49543</v>
      </c>
      <c r="F125" s="120">
        <v>141</v>
      </c>
      <c r="G125" s="120">
        <v>164947</v>
      </c>
      <c r="H125" s="120">
        <v>2758</v>
      </c>
      <c r="I125" s="120">
        <v>34570</v>
      </c>
    </row>
    <row r="126" spans="2:9" s="44" customFormat="1" ht="12" customHeight="1">
      <c r="B126" s="26" t="s">
        <v>67</v>
      </c>
      <c r="C126" s="121"/>
      <c r="D126" s="121"/>
      <c r="E126" s="121"/>
      <c r="F126" s="121"/>
      <c r="G126" s="121"/>
      <c r="H126" s="121"/>
      <c r="I126" s="121"/>
    </row>
    <row r="127" spans="2:9" ht="12" customHeight="1">
      <c r="B127" s="17" t="s">
        <v>68</v>
      </c>
      <c r="C127" s="118">
        <v>15549</v>
      </c>
      <c r="D127" s="118">
        <v>9742</v>
      </c>
      <c r="E127" s="118">
        <v>14117</v>
      </c>
      <c r="F127" s="118">
        <v>11571</v>
      </c>
      <c r="G127" s="118">
        <v>6655</v>
      </c>
      <c r="H127" s="118">
        <v>41</v>
      </c>
      <c r="I127" s="118">
        <v>365351</v>
      </c>
    </row>
    <row r="128" spans="2:9" ht="12" customHeight="1">
      <c r="B128" s="17" t="s">
        <v>69</v>
      </c>
      <c r="C128" s="118" t="s">
        <v>193</v>
      </c>
      <c r="D128" s="118" t="s">
        <v>193</v>
      </c>
      <c r="E128" s="118" t="s">
        <v>193</v>
      </c>
      <c r="F128" s="118" t="s">
        <v>193</v>
      </c>
      <c r="G128" s="118" t="s">
        <v>193</v>
      </c>
      <c r="H128" s="118" t="s">
        <v>193</v>
      </c>
      <c r="I128" s="118" t="s">
        <v>193</v>
      </c>
    </row>
    <row r="129" spans="1:9" ht="12" customHeight="1">
      <c r="B129" s="25" t="s">
        <v>70</v>
      </c>
      <c r="C129" s="120">
        <v>15549</v>
      </c>
      <c r="D129" s="120">
        <v>9742</v>
      </c>
      <c r="E129" s="120">
        <v>14117</v>
      </c>
      <c r="F129" s="120">
        <v>11571</v>
      </c>
      <c r="G129" s="120">
        <v>6655</v>
      </c>
      <c r="H129" s="120">
        <v>41</v>
      </c>
      <c r="I129" s="120">
        <v>365351</v>
      </c>
    </row>
    <row r="130" spans="1:9" ht="12" customHeight="1">
      <c r="B130" s="25" t="s">
        <v>71</v>
      </c>
      <c r="C130" s="120">
        <v>229781</v>
      </c>
      <c r="D130" s="120">
        <v>111822</v>
      </c>
      <c r="E130" s="120">
        <v>63661</v>
      </c>
      <c r="F130" s="120">
        <v>11712</v>
      </c>
      <c r="G130" s="120">
        <v>171602</v>
      </c>
      <c r="H130" s="120">
        <v>2800</v>
      </c>
      <c r="I130" s="120">
        <v>399921</v>
      </c>
    </row>
    <row r="131" spans="1:9" ht="12" customHeight="1">
      <c r="B131" s="44"/>
      <c r="C131" s="122"/>
      <c r="D131" s="122"/>
      <c r="E131" s="122"/>
      <c r="F131" s="122"/>
      <c r="G131" s="122"/>
      <c r="H131" s="122"/>
      <c r="I131" s="122"/>
    </row>
    <row r="132" spans="1:9" ht="12" customHeight="1">
      <c r="B132" s="22" t="s">
        <v>72</v>
      </c>
      <c r="C132" s="118" t="s">
        <v>193</v>
      </c>
      <c r="D132" s="118" t="s">
        <v>193</v>
      </c>
      <c r="E132" s="118">
        <v>33</v>
      </c>
      <c r="F132" s="118" t="s">
        <v>193</v>
      </c>
      <c r="G132" s="118">
        <v>5079</v>
      </c>
      <c r="H132" s="118" t="s">
        <v>193</v>
      </c>
      <c r="I132" s="118" t="s">
        <v>193</v>
      </c>
    </row>
    <row r="133" spans="1:9" ht="12" customHeight="1">
      <c r="C133" s="123"/>
      <c r="D133" s="123"/>
      <c r="E133" s="123"/>
      <c r="F133" s="123"/>
      <c r="G133" s="123"/>
      <c r="H133" s="123"/>
      <c r="I133" s="123"/>
    </row>
    <row r="134" spans="1:9" ht="12" customHeight="1">
      <c r="B134" s="22" t="s">
        <v>221</v>
      </c>
      <c r="C134" s="118">
        <v>11180</v>
      </c>
      <c r="D134" s="118">
        <v>2715</v>
      </c>
      <c r="E134" s="118">
        <v>4195</v>
      </c>
      <c r="F134" s="118">
        <v>2438</v>
      </c>
      <c r="G134" s="118">
        <v>4219</v>
      </c>
      <c r="H134" s="118" t="s">
        <v>193</v>
      </c>
      <c r="I134" s="118" t="s">
        <v>193</v>
      </c>
    </row>
    <row r="135" spans="1:9" ht="12" customHeight="1">
      <c r="B135" s="22" t="s">
        <v>222</v>
      </c>
      <c r="C135" s="118">
        <v>10562</v>
      </c>
      <c r="D135" s="118">
        <v>2712</v>
      </c>
      <c r="E135" s="118">
        <v>2511</v>
      </c>
      <c r="F135" s="118">
        <v>2381</v>
      </c>
      <c r="G135" s="118">
        <v>13072</v>
      </c>
      <c r="H135" s="118">
        <v>32</v>
      </c>
      <c r="I135" s="118">
        <v>20768</v>
      </c>
    </row>
    <row r="136" spans="1:9" ht="12" customHeight="1">
      <c r="B136" s="23" t="s">
        <v>74</v>
      </c>
      <c r="C136" s="118">
        <v>10520</v>
      </c>
      <c r="D136" s="118">
        <v>2692</v>
      </c>
      <c r="E136" s="118">
        <v>2502</v>
      </c>
      <c r="F136" s="118">
        <v>2234</v>
      </c>
      <c r="G136" s="118">
        <v>7449</v>
      </c>
      <c r="H136" s="118" t="s">
        <v>193</v>
      </c>
      <c r="I136" s="118" t="s">
        <v>193</v>
      </c>
    </row>
    <row r="137" spans="1:9" ht="12" customHeight="1">
      <c r="B137" s="19" t="s">
        <v>223</v>
      </c>
      <c r="C137" s="124">
        <v>6.0199999999999997E-2</v>
      </c>
      <c r="D137" s="124">
        <v>2.9100000000000001E-2</v>
      </c>
      <c r="E137" s="124">
        <v>7.51E-2</v>
      </c>
      <c r="F137" s="124">
        <v>0.46870000000000001</v>
      </c>
      <c r="G137" s="124">
        <v>3.4799999999999998E-2</v>
      </c>
      <c r="H137" s="124" t="s">
        <v>18</v>
      </c>
      <c r="I137" s="124" t="s">
        <v>18</v>
      </c>
    </row>
    <row r="138" spans="1:9" ht="12" customHeight="1">
      <c r="B138" s="19" t="s">
        <v>224</v>
      </c>
      <c r="C138" s="124">
        <v>3.5999999999999999E-3</v>
      </c>
      <c r="D138" s="124">
        <v>2.0000000000000001E-4</v>
      </c>
      <c r="E138" s="124">
        <v>3.0300000000000001E-2</v>
      </c>
      <c r="F138" s="124">
        <v>3.9300000000000002E-2</v>
      </c>
      <c r="G138" s="124">
        <v>0</v>
      </c>
      <c r="H138" s="124" t="s">
        <v>18</v>
      </c>
      <c r="I138" s="124" t="s">
        <v>18</v>
      </c>
    </row>
    <row r="139" spans="1:9" ht="12" customHeight="1">
      <c r="B139" s="23" t="s">
        <v>225</v>
      </c>
      <c r="C139" s="118">
        <v>42</v>
      </c>
      <c r="D139" s="118">
        <v>19</v>
      </c>
      <c r="E139" s="118">
        <v>9</v>
      </c>
      <c r="F139" s="118">
        <v>147</v>
      </c>
      <c r="G139" s="118">
        <v>5623</v>
      </c>
      <c r="H139" s="118">
        <v>32</v>
      </c>
      <c r="I139" s="118">
        <v>20768</v>
      </c>
    </row>
    <row r="142" spans="1:9" ht="13.5" customHeight="1">
      <c r="A142" s="125" t="s">
        <v>164</v>
      </c>
      <c r="B142" s="15"/>
      <c r="C142" s="28" t="s">
        <v>8</v>
      </c>
      <c r="D142" s="28" t="s">
        <v>86</v>
      </c>
      <c r="E142" s="29" t="s">
        <v>87</v>
      </c>
      <c r="F142" s="28" t="s">
        <v>11</v>
      </c>
      <c r="G142" s="28" t="s">
        <v>88</v>
      </c>
      <c r="H142" s="28" t="s">
        <v>89</v>
      </c>
      <c r="I142" s="28" t="s">
        <v>90</v>
      </c>
    </row>
    <row r="143" spans="1:9">
      <c r="B143" s="16"/>
      <c r="C143" s="32" t="s">
        <v>142</v>
      </c>
      <c r="D143" s="32" t="s">
        <v>143</v>
      </c>
      <c r="E143" s="32" t="s">
        <v>144</v>
      </c>
      <c r="F143" s="31" t="s">
        <v>145</v>
      </c>
      <c r="G143" s="31" t="s">
        <v>146</v>
      </c>
      <c r="H143" s="31" t="s">
        <v>147</v>
      </c>
      <c r="I143" s="31" t="s">
        <v>148</v>
      </c>
    </row>
    <row r="144" spans="1:9" s="44" customFormat="1" ht="12" customHeight="1">
      <c r="B144" s="24" t="s">
        <v>39</v>
      </c>
      <c r="C144" s="116"/>
      <c r="D144" s="116"/>
      <c r="E144" s="116"/>
      <c r="F144" s="117"/>
      <c r="G144" s="117"/>
      <c r="H144" s="117"/>
      <c r="I144" s="117"/>
    </row>
    <row r="145" spans="2:9" ht="12" customHeight="1">
      <c r="B145" s="17" t="s">
        <v>40</v>
      </c>
      <c r="C145" s="118">
        <v>20267</v>
      </c>
      <c r="D145" s="118">
        <v>12379</v>
      </c>
      <c r="E145" s="118">
        <v>6831</v>
      </c>
      <c r="F145" s="118">
        <v>4420</v>
      </c>
      <c r="G145" s="118">
        <v>7303</v>
      </c>
      <c r="H145" s="118">
        <v>349</v>
      </c>
      <c r="I145" s="118">
        <v>38695</v>
      </c>
    </row>
    <row r="146" spans="2:9" ht="12" customHeight="1">
      <c r="B146" s="18" t="s">
        <v>41</v>
      </c>
      <c r="C146" s="119">
        <v>175621</v>
      </c>
      <c r="D146" s="119">
        <v>91615</v>
      </c>
      <c r="E146" s="119">
        <v>55317</v>
      </c>
      <c r="F146" s="119">
        <v>5728</v>
      </c>
      <c r="G146" s="119">
        <v>116399</v>
      </c>
      <c r="H146" s="119" t="s">
        <v>193</v>
      </c>
      <c r="I146" s="119" t="s">
        <v>193</v>
      </c>
    </row>
    <row r="147" spans="2:9" ht="12" customHeight="1">
      <c r="B147" s="19" t="s">
        <v>217</v>
      </c>
      <c r="C147" s="118" t="s">
        <v>193</v>
      </c>
      <c r="D147" s="118" t="s">
        <v>193</v>
      </c>
      <c r="E147" s="118">
        <v>55311</v>
      </c>
      <c r="F147" s="118">
        <v>5728</v>
      </c>
      <c r="G147" s="118" t="s">
        <v>193</v>
      </c>
      <c r="H147" s="118" t="s">
        <v>193</v>
      </c>
      <c r="I147" s="118" t="s">
        <v>193</v>
      </c>
    </row>
    <row r="148" spans="2:9" ht="12" customHeight="1">
      <c r="B148" s="19" t="s">
        <v>218</v>
      </c>
      <c r="C148" s="118">
        <v>175621</v>
      </c>
      <c r="D148" s="118">
        <v>91615</v>
      </c>
      <c r="E148" s="118" t="s">
        <v>193</v>
      </c>
      <c r="F148" s="118" t="s">
        <v>193</v>
      </c>
      <c r="G148" s="118">
        <v>116399</v>
      </c>
      <c r="H148" s="118" t="s">
        <v>193</v>
      </c>
      <c r="I148" s="118" t="s">
        <v>193</v>
      </c>
    </row>
    <row r="149" spans="2:9" ht="12" customHeight="1">
      <c r="B149" s="20" t="s">
        <v>44</v>
      </c>
      <c r="C149" s="118" t="s">
        <v>193</v>
      </c>
      <c r="D149" s="118" t="s">
        <v>193</v>
      </c>
      <c r="E149" s="118" t="s">
        <v>193</v>
      </c>
      <c r="F149" s="118" t="s">
        <v>193</v>
      </c>
      <c r="G149" s="118" t="s">
        <v>193</v>
      </c>
      <c r="H149" s="118" t="s">
        <v>193</v>
      </c>
      <c r="I149" s="118" t="s">
        <v>193</v>
      </c>
    </row>
    <row r="150" spans="2:9" ht="12" customHeight="1">
      <c r="B150" s="19" t="s">
        <v>45</v>
      </c>
      <c r="C150" s="118" t="s">
        <v>193</v>
      </c>
      <c r="D150" s="118" t="s">
        <v>193</v>
      </c>
      <c r="E150" s="118">
        <v>6</v>
      </c>
      <c r="F150" s="118" t="s">
        <v>193</v>
      </c>
      <c r="G150" s="118" t="s">
        <v>193</v>
      </c>
      <c r="H150" s="118" t="s">
        <v>193</v>
      </c>
      <c r="I150" s="118" t="s">
        <v>193</v>
      </c>
    </row>
    <row r="151" spans="2:9" s="47" customFormat="1" ht="12" customHeight="1">
      <c r="B151" s="17" t="s">
        <v>46</v>
      </c>
      <c r="C151" s="118" t="s">
        <v>193</v>
      </c>
      <c r="D151" s="118" t="s">
        <v>193</v>
      </c>
      <c r="E151" s="118" t="s">
        <v>193</v>
      </c>
      <c r="F151" s="118">
        <v>2561</v>
      </c>
      <c r="G151" s="118" t="s">
        <v>193</v>
      </c>
      <c r="H151" s="118">
        <v>992</v>
      </c>
      <c r="I151" s="118" t="s">
        <v>193</v>
      </c>
    </row>
    <row r="152" spans="2:9" s="47" customFormat="1" ht="12" customHeight="1">
      <c r="B152" s="17" t="s">
        <v>47</v>
      </c>
      <c r="C152" s="118">
        <v>1337</v>
      </c>
      <c r="D152" s="118">
        <v>570</v>
      </c>
      <c r="E152" s="118">
        <v>269</v>
      </c>
      <c r="F152" s="118">
        <v>36</v>
      </c>
      <c r="G152" s="118">
        <v>1275</v>
      </c>
      <c r="H152" s="118" t="s">
        <v>193</v>
      </c>
      <c r="I152" s="118">
        <v>8095</v>
      </c>
    </row>
    <row r="153" spans="2:9" ht="12" customHeight="1">
      <c r="B153" s="17" t="s">
        <v>48</v>
      </c>
      <c r="C153" s="118" t="s">
        <v>193</v>
      </c>
      <c r="D153" s="118" t="s">
        <v>193</v>
      </c>
      <c r="E153" s="118" t="s">
        <v>193</v>
      </c>
      <c r="F153" s="118" t="s">
        <v>193</v>
      </c>
      <c r="G153" s="118" t="s">
        <v>193</v>
      </c>
      <c r="H153" s="118" t="s">
        <v>193</v>
      </c>
      <c r="I153" s="118">
        <v>40020</v>
      </c>
    </row>
    <row r="154" spans="2:9" ht="12" customHeight="1">
      <c r="B154" s="17" t="s">
        <v>49</v>
      </c>
      <c r="C154" s="118">
        <v>7578</v>
      </c>
      <c r="D154" s="118">
        <v>2651</v>
      </c>
      <c r="E154" s="118" t="s">
        <v>193</v>
      </c>
      <c r="F154" s="118" t="s">
        <v>193</v>
      </c>
      <c r="G154" s="118">
        <v>34538</v>
      </c>
      <c r="H154" s="118" t="s">
        <v>193</v>
      </c>
      <c r="I154" s="118" t="s">
        <v>193</v>
      </c>
    </row>
    <row r="155" spans="2:9" s="47" customFormat="1" ht="12" customHeight="1">
      <c r="B155" s="17" t="s">
        <v>50</v>
      </c>
      <c r="C155" s="118">
        <v>10832</v>
      </c>
      <c r="D155" s="118">
        <v>5633</v>
      </c>
      <c r="E155" s="118">
        <v>2115</v>
      </c>
      <c r="F155" s="118">
        <v>110</v>
      </c>
      <c r="G155" s="118">
        <v>16250</v>
      </c>
      <c r="H155" s="118">
        <v>81</v>
      </c>
      <c r="I155" s="118">
        <v>292517</v>
      </c>
    </row>
    <row r="156" spans="2:9" ht="12" customHeight="1">
      <c r="B156" s="17" t="s">
        <v>51</v>
      </c>
      <c r="C156" s="118">
        <v>-8576</v>
      </c>
      <c r="D156" s="118">
        <v>-2106</v>
      </c>
      <c r="E156" s="118">
        <v>-2114</v>
      </c>
      <c r="F156" s="118">
        <v>-2070</v>
      </c>
      <c r="G156" s="118">
        <v>-10285</v>
      </c>
      <c r="H156" s="118" t="s">
        <v>193</v>
      </c>
      <c r="I156" s="118">
        <v>-19957</v>
      </c>
    </row>
    <row r="157" spans="2:9" ht="12" customHeight="1">
      <c r="B157" s="17" t="s">
        <v>219</v>
      </c>
      <c r="C157" s="118" t="s">
        <v>193</v>
      </c>
      <c r="D157" s="118" t="s">
        <v>193</v>
      </c>
      <c r="E157" s="118" t="s">
        <v>193</v>
      </c>
      <c r="F157" s="118" t="s">
        <v>193</v>
      </c>
      <c r="G157" s="118" t="s">
        <v>193</v>
      </c>
      <c r="H157" s="118" t="s">
        <v>193</v>
      </c>
      <c r="I157" s="118" t="s">
        <v>193</v>
      </c>
    </row>
    <row r="158" spans="2:9" ht="12" customHeight="1">
      <c r="B158" s="17" t="s">
        <v>53</v>
      </c>
      <c r="C158" s="118">
        <v>459</v>
      </c>
      <c r="D158" s="118">
        <v>146</v>
      </c>
      <c r="E158" s="118">
        <v>221</v>
      </c>
      <c r="F158" s="118">
        <v>44</v>
      </c>
      <c r="G158" s="118">
        <v>1627</v>
      </c>
      <c r="H158" s="118">
        <v>769</v>
      </c>
      <c r="I158" s="118">
        <v>246</v>
      </c>
    </row>
    <row r="159" spans="2:9" ht="12" customHeight="1">
      <c r="B159" s="17" t="s">
        <v>54</v>
      </c>
      <c r="C159" s="118" t="s">
        <v>193</v>
      </c>
      <c r="D159" s="118" t="s">
        <v>193</v>
      </c>
      <c r="E159" s="118" t="s">
        <v>193</v>
      </c>
      <c r="F159" s="118" t="s">
        <v>193</v>
      </c>
      <c r="G159" s="118" t="s">
        <v>193</v>
      </c>
      <c r="H159" s="118" t="s">
        <v>193</v>
      </c>
      <c r="I159" s="118" t="s">
        <v>193</v>
      </c>
    </row>
    <row r="160" spans="2:9" s="47" customFormat="1" ht="12" customHeight="1">
      <c r="B160" s="17" t="s">
        <v>220</v>
      </c>
      <c r="C160" s="118">
        <v>941</v>
      </c>
      <c r="D160" s="118" t="s">
        <v>193</v>
      </c>
      <c r="E160" s="118" t="s">
        <v>193</v>
      </c>
      <c r="F160" s="118" t="s">
        <v>193</v>
      </c>
      <c r="G160" s="118" t="s">
        <v>193</v>
      </c>
      <c r="H160" s="118" t="s">
        <v>193</v>
      </c>
      <c r="I160" s="118" t="s">
        <v>193</v>
      </c>
    </row>
    <row r="161" spans="2:9" ht="12" customHeight="1">
      <c r="B161" s="17" t="s">
        <v>56</v>
      </c>
      <c r="C161" s="118">
        <v>668</v>
      </c>
      <c r="D161" s="118">
        <v>291</v>
      </c>
      <c r="E161" s="118">
        <v>150</v>
      </c>
      <c r="F161" s="118">
        <v>31</v>
      </c>
      <c r="G161" s="118">
        <v>847</v>
      </c>
      <c r="H161" s="118">
        <v>0</v>
      </c>
      <c r="I161" s="118">
        <v>1</v>
      </c>
    </row>
    <row r="162" spans="2:9" s="47" customFormat="1" ht="12" customHeight="1">
      <c r="B162" s="17" t="s">
        <v>57</v>
      </c>
      <c r="C162" s="118">
        <v>67</v>
      </c>
      <c r="D162" s="118">
        <v>87</v>
      </c>
      <c r="E162" s="118">
        <v>471</v>
      </c>
      <c r="F162" s="118">
        <v>663</v>
      </c>
      <c r="G162" s="118">
        <v>2797</v>
      </c>
      <c r="H162" s="118">
        <v>584</v>
      </c>
      <c r="I162" s="118">
        <v>7457</v>
      </c>
    </row>
    <row r="163" spans="2:9" ht="12" customHeight="1">
      <c r="B163" s="25" t="s">
        <v>58</v>
      </c>
      <c r="C163" s="120">
        <v>209197</v>
      </c>
      <c r="D163" s="120">
        <v>111268</v>
      </c>
      <c r="E163" s="120">
        <v>63262</v>
      </c>
      <c r="F163" s="120">
        <v>11527</v>
      </c>
      <c r="G163" s="120">
        <v>173069</v>
      </c>
      <c r="H163" s="120">
        <v>2780</v>
      </c>
      <c r="I163" s="120">
        <v>367077</v>
      </c>
    </row>
    <row r="164" spans="2:9" ht="12" customHeight="1"/>
    <row r="165" spans="2:9" s="44" customFormat="1" ht="12" customHeight="1">
      <c r="B165" s="26" t="s">
        <v>60</v>
      </c>
      <c r="C165" s="121"/>
      <c r="D165" s="121"/>
      <c r="E165" s="121"/>
      <c r="F165" s="121"/>
      <c r="G165" s="121"/>
      <c r="H165" s="121"/>
      <c r="I165" s="121"/>
    </row>
    <row r="166" spans="2:9" ht="12" customHeight="1">
      <c r="B166" s="17" t="s">
        <v>61</v>
      </c>
      <c r="C166" s="118">
        <v>185697</v>
      </c>
      <c r="D166" s="118">
        <v>98739</v>
      </c>
      <c r="E166" s="118" t="s">
        <v>193</v>
      </c>
      <c r="F166" s="118" t="s">
        <v>193</v>
      </c>
      <c r="G166" s="118">
        <v>153318</v>
      </c>
      <c r="H166" s="118" t="s">
        <v>193</v>
      </c>
      <c r="I166" s="118" t="s">
        <v>193</v>
      </c>
    </row>
    <row r="167" spans="2:9" ht="12" customHeight="1">
      <c r="B167" s="21" t="s">
        <v>62</v>
      </c>
      <c r="C167" s="119">
        <v>2000</v>
      </c>
      <c r="D167" s="119" t="s">
        <v>193</v>
      </c>
      <c r="E167" s="119">
        <v>48593</v>
      </c>
      <c r="F167" s="119" t="s">
        <v>193</v>
      </c>
      <c r="G167" s="119">
        <v>5507</v>
      </c>
      <c r="H167" s="119">
        <v>2659</v>
      </c>
      <c r="I167" s="119" t="s">
        <v>193</v>
      </c>
    </row>
    <row r="168" spans="2:9" ht="12" customHeight="1">
      <c r="B168" s="19" t="s">
        <v>63</v>
      </c>
      <c r="C168" s="118" t="s">
        <v>193</v>
      </c>
      <c r="D168" s="118" t="s">
        <v>193</v>
      </c>
      <c r="E168" s="118">
        <v>18325</v>
      </c>
      <c r="F168" s="118" t="s">
        <v>193</v>
      </c>
      <c r="G168" s="118">
        <v>3441</v>
      </c>
      <c r="H168" s="118">
        <v>2659</v>
      </c>
      <c r="I168" s="118" t="s">
        <v>193</v>
      </c>
    </row>
    <row r="169" spans="2:9" ht="12" customHeight="1">
      <c r="B169" s="19" t="s">
        <v>64</v>
      </c>
      <c r="C169" s="118">
        <v>2000</v>
      </c>
      <c r="D169" s="118" t="s">
        <v>193</v>
      </c>
      <c r="E169" s="118">
        <v>30267</v>
      </c>
      <c r="F169" s="118" t="s">
        <v>193</v>
      </c>
      <c r="G169" s="118">
        <v>2065</v>
      </c>
      <c r="H169" s="118" t="s">
        <v>193</v>
      </c>
      <c r="I169" s="118" t="s">
        <v>193</v>
      </c>
    </row>
    <row r="170" spans="2:9" ht="12" customHeight="1">
      <c r="B170" s="17" t="s">
        <v>65</v>
      </c>
      <c r="C170" s="118">
        <v>5149</v>
      </c>
      <c r="D170" s="118">
        <v>2632</v>
      </c>
      <c r="E170" s="118">
        <v>437</v>
      </c>
      <c r="F170" s="118">
        <v>82</v>
      </c>
      <c r="G170" s="118">
        <v>3821</v>
      </c>
      <c r="H170" s="118">
        <v>70</v>
      </c>
      <c r="I170" s="118">
        <v>1514</v>
      </c>
    </row>
    <row r="171" spans="2:9" ht="12" customHeight="1">
      <c r="B171" s="25" t="s">
        <v>66</v>
      </c>
      <c r="C171" s="120">
        <v>192847</v>
      </c>
      <c r="D171" s="120">
        <v>101372</v>
      </c>
      <c r="E171" s="120">
        <v>49030</v>
      </c>
      <c r="F171" s="120">
        <v>82</v>
      </c>
      <c r="G171" s="120">
        <v>162647</v>
      </c>
      <c r="H171" s="120">
        <v>2729</v>
      </c>
      <c r="I171" s="120">
        <v>1514</v>
      </c>
    </row>
    <row r="172" spans="2:9" s="44" customFormat="1" ht="12" customHeight="1">
      <c r="B172" s="26" t="s">
        <v>67</v>
      </c>
      <c r="C172" s="121"/>
      <c r="D172" s="121"/>
      <c r="E172" s="121"/>
      <c r="F172" s="121"/>
      <c r="G172" s="121"/>
      <c r="H172" s="121"/>
      <c r="I172" s="121"/>
    </row>
    <row r="173" spans="2:9" ht="12" customHeight="1">
      <c r="B173" s="17" t="s">
        <v>68</v>
      </c>
      <c r="C173" s="118">
        <v>16350</v>
      </c>
      <c r="D173" s="118">
        <v>9896</v>
      </c>
      <c r="E173" s="118">
        <v>14232</v>
      </c>
      <c r="F173" s="118">
        <v>11445</v>
      </c>
      <c r="G173" s="118">
        <v>10421</v>
      </c>
      <c r="H173" s="118">
        <v>50</v>
      </c>
      <c r="I173" s="118">
        <v>365562</v>
      </c>
    </row>
    <row r="174" spans="2:9" ht="12" customHeight="1">
      <c r="B174" s="17" t="s">
        <v>69</v>
      </c>
      <c r="C174" s="118" t="s">
        <v>193</v>
      </c>
      <c r="D174" s="118" t="s">
        <v>193</v>
      </c>
      <c r="E174" s="118" t="s">
        <v>193</v>
      </c>
      <c r="F174" s="118" t="s">
        <v>193</v>
      </c>
      <c r="G174" s="118" t="s">
        <v>193</v>
      </c>
      <c r="H174" s="118" t="s">
        <v>193</v>
      </c>
      <c r="I174" s="118" t="s">
        <v>193</v>
      </c>
    </row>
    <row r="175" spans="2:9" ht="12" customHeight="1">
      <c r="B175" s="25" t="s">
        <v>70</v>
      </c>
      <c r="C175" s="120">
        <v>16350</v>
      </c>
      <c r="D175" s="120">
        <v>9896</v>
      </c>
      <c r="E175" s="120">
        <v>14232</v>
      </c>
      <c r="F175" s="120">
        <v>11445</v>
      </c>
      <c r="G175" s="120">
        <v>10421</v>
      </c>
      <c r="H175" s="120">
        <v>50</v>
      </c>
      <c r="I175" s="120">
        <v>365562</v>
      </c>
    </row>
    <row r="176" spans="2:9" ht="12" customHeight="1">
      <c r="B176" s="25" t="s">
        <v>71</v>
      </c>
      <c r="C176" s="120">
        <v>209197</v>
      </c>
      <c r="D176" s="120">
        <v>111268</v>
      </c>
      <c r="E176" s="120">
        <v>63262</v>
      </c>
      <c r="F176" s="120">
        <v>11527</v>
      </c>
      <c r="G176" s="120">
        <v>173069</v>
      </c>
      <c r="H176" s="120">
        <v>2780</v>
      </c>
      <c r="I176" s="120">
        <v>367077</v>
      </c>
    </row>
    <row r="177" spans="2:9" ht="12" customHeight="1">
      <c r="B177" s="44"/>
      <c r="C177" s="122"/>
      <c r="D177" s="122"/>
      <c r="E177" s="122"/>
      <c r="F177" s="122"/>
      <c r="G177" s="122"/>
      <c r="H177" s="122"/>
      <c r="I177" s="122"/>
    </row>
    <row r="178" spans="2:9" ht="12" customHeight="1">
      <c r="B178" s="22" t="s">
        <v>72</v>
      </c>
      <c r="C178" s="118" t="s">
        <v>193</v>
      </c>
      <c r="D178" s="118" t="s">
        <v>193</v>
      </c>
      <c r="E178" s="118">
        <v>21</v>
      </c>
      <c r="F178" s="118" t="s">
        <v>193</v>
      </c>
      <c r="G178" s="118">
        <v>4891</v>
      </c>
      <c r="H178" s="118" t="s">
        <v>193</v>
      </c>
      <c r="I178" s="118" t="s">
        <v>193</v>
      </c>
    </row>
    <row r="179" spans="2:9" ht="12" customHeight="1">
      <c r="C179" s="123"/>
      <c r="D179" s="123"/>
      <c r="E179" s="123"/>
      <c r="F179" s="123"/>
      <c r="G179" s="123"/>
      <c r="H179" s="123"/>
      <c r="I179" s="123"/>
    </row>
    <row r="180" spans="2:9" ht="12" customHeight="1">
      <c r="B180" s="22" t="s">
        <v>221</v>
      </c>
      <c r="C180" s="118">
        <v>10946</v>
      </c>
      <c r="D180" s="118">
        <v>2952</v>
      </c>
      <c r="E180" s="118">
        <v>3891</v>
      </c>
      <c r="F180" s="118">
        <v>2339</v>
      </c>
      <c r="G180" s="118">
        <v>2994</v>
      </c>
      <c r="H180" s="118" t="s">
        <v>193</v>
      </c>
      <c r="I180" s="118" t="s">
        <v>193</v>
      </c>
    </row>
    <row r="181" spans="2:9" ht="12" customHeight="1">
      <c r="B181" s="22" t="s">
        <v>222</v>
      </c>
      <c r="C181" s="118">
        <v>8576</v>
      </c>
      <c r="D181" s="118">
        <v>2106</v>
      </c>
      <c r="E181" s="118">
        <v>2114</v>
      </c>
      <c r="F181" s="118">
        <v>2070</v>
      </c>
      <c r="G181" s="118">
        <v>10285</v>
      </c>
      <c r="H181" s="118" t="s">
        <v>193</v>
      </c>
      <c r="I181" s="118">
        <v>19957</v>
      </c>
    </row>
    <row r="182" spans="2:9" ht="12" customHeight="1">
      <c r="B182" s="23" t="s">
        <v>74</v>
      </c>
      <c r="C182" s="118">
        <v>8554</v>
      </c>
      <c r="D182" s="118">
        <v>2094</v>
      </c>
      <c r="E182" s="118">
        <v>2106</v>
      </c>
      <c r="F182" s="118">
        <v>2067</v>
      </c>
      <c r="G182" s="118">
        <v>4881</v>
      </c>
      <c r="H182" s="118" t="s">
        <v>193</v>
      </c>
      <c r="I182" s="118" t="s">
        <v>193</v>
      </c>
    </row>
    <row r="183" spans="2:9" ht="12" customHeight="1">
      <c r="B183" s="19" t="s">
        <v>223</v>
      </c>
      <c r="C183" s="124">
        <v>6.2300000000000001E-2</v>
      </c>
      <c r="D183" s="124">
        <v>3.2199999999999999E-2</v>
      </c>
      <c r="E183" s="124">
        <v>7.0300000000000001E-2</v>
      </c>
      <c r="F183" s="124">
        <v>0.40839999999999999</v>
      </c>
      <c r="G183" s="124">
        <v>2.5700000000000001E-2</v>
      </c>
      <c r="H183" s="124" t="s">
        <v>193</v>
      </c>
      <c r="I183" s="124" t="s">
        <v>193</v>
      </c>
    </row>
    <row r="184" spans="2:9" ht="12" customHeight="1">
      <c r="B184" s="19" t="s">
        <v>224</v>
      </c>
      <c r="C184" s="124">
        <v>1.3599999999999999E-2</v>
      </c>
      <c r="D184" s="124">
        <v>9.4000000000000004E-3</v>
      </c>
      <c r="E184" s="124">
        <v>3.2300000000000002E-2</v>
      </c>
      <c r="F184" s="124">
        <v>4.7500000000000001E-2</v>
      </c>
      <c r="G184" s="124">
        <v>0</v>
      </c>
      <c r="H184" s="124" t="s">
        <v>18</v>
      </c>
      <c r="I184" s="124" t="s">
        <v>18</v>
      </c>
    </row>
    <row r="185" spans="2:9" ht="12" customHeight="1">
      <c r="B185" s="23" t="s">
        <v>225</v>
      </c>
      <c r="C185" s="118">
        <v>22</v>
      </c>
      <c r="D185" s="118">
        <v>12</v>
      </c>
      <c r="E185" s="118">
        <v>7</v>
      </c>
      <c r="F185" s="118">
        <v>2</v>
      </c>
      <c r="G185" s="118">
        <v>5403</v>
      </c>
      <c r="H185" s="118" t="s">
        <v>193</v>
      </c>
      <c r="I185" s="118">
        <v>19957</v>
      </c>
    </row>
  </sheetData>
  <phoneticPr fontId="2"/>
  <pageMargins left="0.62992125984251968" right="0.23622047244094491" top="0.74803149606299213" bottom="0.74803149606299213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21"/>
  <sheetViews>
    <sheetView zoomScaleNormal="100" zoomScaleSheetLayoutView="100" workbookViewId="0"/>
  </sheetViews>
  <sheetFormatPr defaultColWidth="21.5" defaultRowHeight="12.75"/>
  <cols>
    <col min="1" max="1" width="18.5" style="9" customWidth="1"/>
    <col min="2" max="2" width="35" style="9" customWidth="1"/>
    <col min="3" max="3" width="11.33203125" style="9" bestFit="1" customWidth="1"/>
    <col min="4" max="8" width="11.33203125" style="81" customWidth="1"/>
    <col min="9" max="9" width="11.33203125" style="83" customWidth="1"/>
    <col min="10" max="16384" width="21.5" style="9"/>
  </cols>
  <sheetData>
    <row r="1" spans="1:18">
      <c r="B1" s="7" t="s">
        <v>149</v>
      </c>
      <c r="H1" s="82"/>
    </row>
    <row r="2" spans="1:18">
      <c r="B2" s="8"/>
      <c r="C2" s="8"/>
      <c r="I2" s="84" t="s">
        <v>215</v>
      </c>
    </row>
    <row r="3" spans="1:18">
      <c r="B3" s="85"/>
      <c r="C3" s="86"/>
      <c r="D3" s="87"/>
      <c r="E3" s="87"/>
      <c r="F3" s="87"/>
      <c r="G3" s="87"/>
    </row>
    <row r="4" spans="1:18" ht="13.5" customHeight="1">
      <c r="A4" s="9" t="s">
        <v>151</v>
      </c>
      <c r="B4" s="88"/>
      <c r="C4" s="172" t="s">
        <v>75</v>
      </c>
      <c r="D4" s="173"/>
      <c r="E4" s="173"/>
      <c r="F4" s="174"/>
      <c r="G4" s="89" t="s">
        <v>77</v>
      </c>
      <c r="H4" s="175" t="s">
        <v>78</v>
      </c>
      <c r="I4" s="175"/>
    </row>
    <row r="5" spans="1:18">
      <c r="B5" s="90"/>
      <c r="C5" s="91" t="s">
        <v>169</v>
      </c>
      <c r="D5" s="92" t="s">
        <v>170</v>
      </c>
      <c r="E5" s="92" t="s">
        <v>171</v>
      </c>
      <c r="F5" s="92" t="s">
        <v>172</v>
      </c>
      <c r="G5" s="92" t="s">
        <v>173</v>
      </c>
      <c r="H5" s="93" t="s">
        <v>80</v>
      </c>
      <c r="I5" s="94" t="s">
        <v>82</v>
      </c>
    </row>
    <row r="6" spans="1:18" s="95" customFormat="1">
      <c r="B6" s="96" t="s">
        <v>39</v>
      </c>
      <c r="C6" s="97"/>
      <c r="D6" s="98"/>
      <c r="E6" s="98"/>
      <c r="F6" s="98"/>
      <c r="G6" s="98"/>
      <c r="H6" s="99"/>
      <c r="I6" s="100"/>
    </row>
    <row r="7" spans="1:18">
      <c r="B7" s="3" t="s">
        <v>40</v>
      </c>
      <c r="C7" s="101">
        <v>29626</v>
      </c>
      <c r="D7" s="101">
        <v>18308</v>
      </c>
      <c r="E7" s="101">
        <v>36516</v>
      </c>
      <c r="F7" s="101" t="s">
        <v>17</v>
      </c>
      <c r="G7" s="101">
        <v>20267</v>
      </c>
      <c r="H7" s="101">
        <v>16249</v>
      </c>
      <c r="I7" s="102">
        <v>0.80179999999999996</v>
      </c>
    </row>
    <row r="8" spans="1:18">
      <c r="B8" s="4" t="s">
        <v>41</v>
      </c>
      <c r="C8" s="103">
        <v>185700</v>
      </c>
      <c r="D8" s="103">
        <v>190929</v>
      </c>
      <c r="E8" s="103">
        <v>185896</v>
      </c>
      <c r="F8" s="103" t="s">
        <v>17</v>
      </c>
      <c r="G8" s="103">
        <v>175621</v>
      </c>
      <c r="H8" s="103">
        <v>10274</v>
      </c>
      <c r="I8" s="104">
        <v>5.8500000000000003E-2</v>
      </c>
    </row>
    <row r="9" spans="1:18">
      <c r="B9" s="5" t="s">
        <v>42</v>
      </c>
      <c r="C9" s="101" t="s">
        <v>193</v>
      </c>
      <c r="D9" s="101" t="s">
        <v>193</v>
      </c>
      <c r="E9" s="101" t="s">
        <v>193</v>
      </c>
      <c r="F9" s="101" t="s">
        <v>17</v>
      </c>
      <c r="G9" s="101" t="s">
        <v>193</v>
      </c>
      <c r="H9" s="101" t="s">
        <v>193</v>
      </c>
      <c r="I9" s="102" t="s">
        <v>18</v>
      </c>
    </row>
    <row r="10" spans="1:18">
      <c r="B10" s="5" t="s">
        <v>43</v>
      </c>
      <c r="C10" s="101">
        <v>185700</v>
      </c>
      <c r="D10" s="101">
        <v>190929</v>
      </c>
      <c r="E10" s="101">
        <v>185896</v>
      </c>
      <c r="F10" s="101" t="s">
        <v>17</v>
      </c>
      <c r="G10" s="101">
        <v>175621</v>
      </c>
      <c r="H10" s="101">
        <v>10274</v>
      </c>
      <c r="I10" s="102">
        <v>5.8500000000000003E-2</v>
      </c>
    </row>
    <row r="11" spans="1:18">
      <c r="B11" s="6" t="s">
        <v>44</v>
      </c>
      <c r="C11" s="101" t="s">
        <v>193</v>
      </c>
      <c r="D11" s="101" t="s">
        <v>193</v>
      </c>
      <c r="E11" s="101" t="s">
        <v>193</v>
      </c>
      <c r="F11" s="101" t="s">
        <v>17</v>
      </c>
      <c r="G11" s="101" t="s">
        <v>193</v>
      </c>
      <c r="H11" s="101" t="s">
        <v>193</v>
      </c>
      <c r="I11" s="102" t="s">
        <v>18</v>
      </c>
    </row>
    <row r="12" spans="1:18">
      <c r="B12" s="5" t="s">
        <v>45</v>
      </c>
      <c r="C12" s="101" t="s">
        <v>193</v>
      </c>
      <c r="D12" s="101" t="s">
        <v>193</v>
      </c>
      <c r="E12" s="101" t="s">
        <v>193</v>
      </c>
      <c r="F12" s="101" t="s">
        <v>17</v>
      </c>
      <c r="G12" s="101" t="s">
        <v>193</v>
      </c>
      <c r="H12" s="101" t="s">
        <v>193</v>
      </c>
      <c r="I12" s="102" t="s">
        <v>18</v>
      </c>
    </row>
    <row r="13" spans="1:18" s="105" customFormat="1">
      <c r="B13" s="3" t="s">
        <v>46</v>
      </c>
      <c r="C13" s="101" t="s">
        <v>193</v>
      </c>
      <c r="D13" s="101" t="s">
        <v>193</v>
      </c>
      <c r="E13" s="101" t="s">
        <v>193</v>
      </c>
      <c r="F13" s="101" t="s">
        <v>17</v>
      </c>
      <c r="G13" s="101" t="s">
        <v>193</v>
      </c>
      <c r="H13" s="101" t="s">
        <v>193</v>
      </c>
      <c r="I13" s="102" t="s">
        <v>18</v>
      </c>
      <c r="J13" s="9"/>
      <c r="K13" s="9"/>
      <c r="L13" s="9"/>
      <c r="M13" s="9"/>
      <c r="N13" s="9"/>
      <c r="O13" s="9"/>
      <c r="P13" s="9"/>
      <c r="Q13" s="9"/>
      <c r="R13" s="9"/>
    </row>
    <row r="14" spans="1:18" s="105" customFormat="1">
      <c r="B14" s="3" t="s">
        <v>47</v>
      </c>
      <c r="C14" s="101">
        <v>1434</v>
      </c>
      <c r="D14" s="101">
        <v>1387</v>
      </c>
      <c r="E14" s="101">
        <v>1340</v>
      </c>
      <c r="F14" s="101" t="s">
        <v>17</v>
      </c>
      <c r="G14" s="101">
        <v>1337</v>
      </c>
      <c r="H14" s="101">
        <v>2</v>
      </c>
      <c r="I14" s="102">
        <v>1.8E-3</v>
      </c>
      <c r="J14" s="9"/>
      <c r="K14" s="9"/>
      <c r="L14" s="9"/>
      <c r="M14" s="9"/>
      <c r="N14" s="9"/>
      <c r="O14" s="9"/>
      <c r="P14" s="9"/>
      <c r="Q14" s="9"/>
      <c r="R14" s="9"/>
    </row>
    <row r="15" spans="1:18">
      <c r="B15" s="3" t="s">
        <v>48</v>
      </c>
      <c r="C15" s="101" t="s">
        <v>193</v>
      </c>
      <c r="D15" s="101" t="s">
        <v>193</v>
      </c>
      <c r="E15" s="101" t="s">
        <v>193</v>
      </c>
      <c r="F15" s="101" t="s">
        <v>17</v>
      </c>
      <c r="G15" s="101" t="s">
        <v>193</v>
      </c>
      <c r="H15" s="101" t="s">
        <v>193</v>
      </c>
      <c r="I15" s="102" t="s">
        <v>18</v>
      </c>
    </row>
    <row r="16" spans="1:18">
      <c r="B16" s="3" t="s">
        <v>49</v>
      </c>
      <c r="C16" s="101">
        <v>10570</v>
      </c>
      <c r="D16" s="101">
        <v>10524</v>
      </c>
      <c r="E16" s="101">
        <v>10444</v>
      </c>
      <c r="F16" s="101" t="s">
        <v>17</v>
      </c>
      <c r="G16" s="101">
        <v>7578</v>
      </c>
      <c r="H16" s="101">
        <v>2865</v>
      </c>
      <c r="I16" s="102">
        <v>0.37809999999999999</v>
      </c>
    </row>
    <row r="17" spans="2:18" s="105" customFormat="1">
      <c r="B17" s="3" t="s">
        <v>50</v>
      </c>
      <c r="C17" s="101">
        <v>11008</v>
      </c>
      <c r="D17" s="101">
        <v>12323</v>
      </c>
      <c r="E17" s="101">
        <v>12456</v>
      </c>
      <c r="F17" s="101" t="s">
        <v>17</v>
      </c>
      <c r="G17" s="101">
        <v>10832</v>
      </c>
      <c r="H17" s="101">
        <v>1624</v>
      </c>
      <c r="I17" s="102">
        <v>0.14990000000000001</v>
      </c>
      <c r="J17" s="9"/>
      <c r="K17" s="9"/>
      <c r="L17" s="9"/>
      <c r="M17" s="9"/>
      <c r="N17" s="9"/>
      <c r="O17" s="9"/>
      <c r="P17" s="9"/>
      <c r="Q17" s="9"/>
      <c r="R17" s="9"/>
    </row>
    <row r="18" spans="2:18">
      <c r="B18" s="3" t="s">
        <v>51</v>
      </c>
      <c r="C18" s="101">
        <v>-10562</v>
      </c>
      <c r="D18" s="101">
        <v>-10543</v>
      </c>
      <c r="E18" s="101">
        <v>-10140</v>
      </c>
      <c r="F18" s="101" t="s">
        <v>17</v>
      </c>
      <c r="G18" s="101">
        <v>-8576</v>
      </c>
      <c r="H18" s="101">
        <v>-1563</v>
      </c>
      <c r="I18" s="102" t="s">
        <v>18</v>
      </c>
    </row>
    <row r="19" spans="2:18">
      <c r="B19" s="3" t="s">
        <v>52</v>
      </c>
      <c r="C19" s="101" t="s">
        <v>193</v>
      </c>
      <c r="D19" s="101" t="s">
        <v>193</v>
      </c>
      <c r="E19" s="101" t="s">
        <v>193</v>
      </c>
      <c r="F19" s="101" t="s">
        <v>17</v>
      </c>
      <c r="G19" s="101" t="s">
        <v>193</v>
      </c>
      <c r="H19" s="101" t="s">
        <v>193</v>
      </c>
      <c r="I19" s="102" t="s">
        <v>18</v>
      </c>
    </row>
    <row r="20" spans="2:18">
      <c r="B20" s="3" t="s">
        <v>53</v>
      </c>
      <c r="C20" s="101">
        <v>395</v>
      </c>
      <c r="D20" s="101">
        <v>342</v>
      </c>
      <c r="E20" s="101">
        <v>320</v>
      </c>
      <c r="F20" s="101" t="s">
        <v>17</v>
      </c>
      <c r="G20" s="101">
        <v>459</v>
      </c>
      <c r="H20" s="101">
        <v>-139</v>
      </c>
      <c r="I20" s="102">
        <v>-0.30430000000000001</v>
      </c>
    </row>
    <row r="21" spans="2:18">
      <c r="B21" s="3" t="s">
        <v>54</v>
      </c>
      <c r="C21" s="101" t="s">
        <v>193</v>
      </c>
      <c r="D21" s="101" t="s">
        <v>193</v>
      </c>
      <c r="E21" s="101" t="s">
        <v>193</v>
      </c>
      <c r="F21" s="101" t="s">
        <v>17</v>
      </c>
      <c r="G21" s="101" t="s">
        <v>193</v>
      </c>
      <c r="H21" s="101" t="s">
        <v>193</v>
      </c>
      <c r="I21" s="102" t="s">
        <v>18</v>
      </c>
    </row>
    <row r="22" spans="2:18" s="105" customFormat="1">
      <c r="B22" s="3" t="s">
        <v>55</v>
      </c>
      <c r="C22" s="101">
        <v>941</v>
      </c>
      <c r="D22" s="101">
        <v>941</v>
      </c>
      <c r="E22" s="101">
        <v>941</v>
      </c>
      <c r="F22" s="101" t="s">
        <v>17</v>
      </c>
      <c r="G22" s="101">
        <v>941</v>
      </c>
      <c r="H22" s="101" t="s">
        <v>193</v>
      </c>
      <c r="I22" s="102" t="s">
        <v>18</v>
      </c>
      <c r="J22" s="9"/>
      <c r="K22" s="9"/>
      <c r="L22" s="9"/>
      <c r="M22" s="9"/>
      <c r="N22" s="9"/>
      <c r="O22" s="9"/>
      <c r="P22" s="9"/>
      <c r="Q22" s="9"/>
      <c r="R22" s="9"/>
    </row>
    <row r="23" spans="2:18">
      <c r="B23" s="3" t="s">
        <v>56</v>
      </c>
      <c r="C23" s="101">
        <v>622</v>
      </c>
      <c r="D23" s="101">
        <v>588</v>
      </c>
      <c r="E23" s="101">
        <v>534</v>
      </c>
      <c r="F23" s="101" t="s">
        <v>17</v>
      </c>
      <c r="G23" s="101">
        <v>668</v>
      </c>
      <c r="H23" s="101">
        <v>-134</v>
      </c>
      <c r="I23" s="102">
        <v>-0.20119999999999999</v>
      </c>
    </row>
    <row r="24" spans="2:18" s="105" customFormat="1">
      <c r="B24" s="3" t="s">
        <v>57</v>
      </c>
      <c r="C24" s="101">
        <v>45</v>
      </c>
      <c r="D24" s="101">
        <v>83</v>
      </c>
      <c r="E24" s="101">
        <v>230</v>
      </c>
      <c r="F24" s="101" t="s">
        <v>17</v>
      </c>
      <c r="G24" s="101">
        <v>67</v>
      </c>
      <c r="H24" s="101">
        <v>163</v>
      </c>
      <c r="I24" s="102">
        <v>2.4190999999999998</v>
      </c>
      <c r="J24" s="9"/>
      <c r="K24" s="9"/>
      <c r="L24" s="9"/>
      <c r="M24" s="9"/>
      <c r="N24" s="9"/>
      <c r="O24" s="9"/>
      <c r="P24" s="9"/>
      <c r="Q24" s="9"/>
      <c r="R24" s="9"/>
    </row>
    <row r="25" spans="2:18">
      <c r="B25" s="106" t="s">
        <v>58</v>
      </c>
      <c r="C25" s="107">
        <v>229781</v>
      </c>
      <c r="D25" s="107">
        <v>224884</v>
      </c>
      <c r="E25" s="107">
        <v>238538</v>
      </c>
      <c r="F25" s="107" t="s">
        <v>17</v>
      </c>
      <c r="G25" s="107">
        <v>209197</v>
      </c>
      <c r="H25" s="107">
        <v>29341</v>
      </c>
      <c r="I25" s="108">
        <v>0.14030000000000001</v>
      </c>
    </row>
    <row r="26" spans="2:18">
      <c r="C26" s="101"/>
      <c r="D26" s="101"/>
      <c r="E26" s="101"/>
      <c r="F26" s="101"/>
      <c r="G26" s="101"/>
      <c r="H26" s="101"/>
      <c r="I26" s="102"/>
    </row>
    <row r="27" spans="2:18" s="95" customFormat="1">
      <c r="B27" s="109" t="s">
        <v>60</v>
      </c>
      <c r="C27" s="110"/>
      <c r="D27" s="110"/>
      <c r="E27" s="110"/>
      <c r="F27" s="110"/>
      <c r="G27" s="110"/>
      <c r="H27" s="110"/>
      <c r="I27" s="111"/>
    </row>
    <row r="28" spans="2:18">
      <c r="B28" s="3" t="s">
        <v>61</v>
      </c>
      <c r="C28" s="101">
        <v>207791</v>
      </c>
      <c r="D28" s="101">
        <v>201438</v>
      </c>
      <c r="E28" s="101">
        <v>214847</v>
      </c>
      <c r="F28" s="101" t="s">
        <v>17</v>
      </c>
      <c r="G28" s="101">
        <v>185697</v>
      </c>
      <c r="H28" s="101">
        <v>29150</v>
      </c>
      <c r="I28" s="102">
        <v>0.157</v>
      </c>
    </row>
    <row r="29" spans="2:18">
      <c r="B29" s="10" t="s">
        <v>62</v>
      </c>
      <c r="C29" s="103">
        <v>2000</v>
      </c>
      <c r="D29" s="103">
        <v>2000</v>
      </c>
      <c r="E29" s="103">
        <v>2000</v>
      </c>
      <c r="F29" s="103" t="s">
        <v>17</v>
      </c>
      <c r="G29" s="103">
        <v>2000</v>
      </c>
      <c r="H29" s="103" t="s">
        <v>193</v>
      </c>
      <c r="I29" s="104" t="s">
        <v>18</v>
      </c>
    </row>
    <row r="30" spans="2:18">
      <c r="B30" s="5" t="s">
        <v>63</v>
      </c>
      <c r="C30" s="101" t="s">
        <v>193</v>
      </c>
      <c r="D30" s="101" t="s">
        <v>193</v>
      </c>
      <c r="E30" s="101" t="s">
        <v>193</v>
      </c>
      <c r="F30" s="101" t="s">
        <v>17</v>
      </c>
      <c r="G30" s="101" t="s">
        <v>193</v>
      </c>
      <c r="H30" s="101" t="s">
        <v>193</v>
      </c>
      <c r="I30" s="102" t="s">
        <v>18</v>
      </c>
    </row>
    <row r="31" spans="2:18">
      <c r="B31" s="5" t="s">
        <v>64</v>
      </c>
      <c r="C31" s="101">
        <v>2000</v>
      </c>
      <c r="D31" s="101">
        <v>2000</v>
      </c>
      <c r="E31" s="101">
        <v>2000</v>
      </c>
      <c r="F31" s="101" t="s">
        <v>17</v>
      </c>
      <c r="G31" s="101">
        <v>2000</v>
      </c>
      <c r="H31" s="101" t="s">
        <v>193</v>
      </c>
      <c r="I31" s="102" t="s">
        <v>18</v>
      </c>
    </row>
    <row r="32" spans="2:18">
      <c r="B32" s="3" t="s">
        <v>65</v>
      </c>
      <c r="C32" s="101">
        <v>4440</v>
      </c>
      <c r="D32" s="101">
        <v>5513</v>
      </c>
      <c r="E32" s="101">
        <v>4915</v>
      </c>
      <c r="F32" s="101" t="s">
        <v>17</v>
      </c>
      <c r="G32" s="101">
        <v>5149</v>
      </c>
      <c r="H32" s="101">
        <v>-233</v>
      </c>
      <c r="I32" s="102">
        <v>-4.5400000000000003E-2</v>
      </c>
    </row>
    <row r="33" spans="2:9">
      <c r="B33" s="106" t="s">
        <v>66</v>
      </c>
      <c r="C33" s="107">
        <v>214232</v>
      </c>
      <c r="D33" s="107">
        <v>208951</v>
      </c>
      <c r="E33" s="107">
        <v>221763</v>
      </c>
      <c r="F33" s="107" t="s">
        <v>17</v>
      </c>
      <c r="G33" s="107">
        <v>192847</v>
      </c>
      <c r="H33" s="107">
        <v>28916</v>
      </c>
      <c r="I33" s="108">
        <v>0.14990000000000001</v>
      </c>
    </row>
    <row r="34" spans="2:9" s="95" customFormat="1">
      <c r="B34" s="109" t="s">
        <v>67</v>
      </c>
      <c r="C34" s="110"/>
      <c r="D34" s="110"/>
      <c r="E34" s="110"/>
      <c r="F34" s="110"/>
      <c r="G34" s="110"/>
      <c r="H34" s="110"/>
      <c r="I34" s="111"/>
    </row>
    <row r="35" spans="2:9">
      <c r="B35" s="3" t="s">
        <v>68</v>
      </c>
      <c r="C35" s="101">
        <v>15549</v>
      </c>
      <c r="D35" s="101">
        <v>15932</v>
      </c>
      <c r="E35" s="101">
        <v>16775</v>
      </c>
      <c r="F35" s="101" t="s">
        <v>17</v>
      </c>
      <c r="G35" s="101">
        <v>16350</v>
      </c>
      <c r="H35" s="101">
        <v>424</v>
      </c>
      <c r="I35" s="102">
        <v>2.5999999999999999E-2</v>
      </c>
    </row>
    <row r="36" spans="2:9">
      <c r="B36" s="3" t="s">
        <v>69</v>
      </c>
      <c r="C36" s="101" t="s">
        <v>193</v>
      </c>
      <c r="D36" s="101" t="s">
        <v>193</v>
      </c>
      <c r="E36" s="101" t="s">
        <v>193</v>
      </c>
      <c r="F36" s="101" t="s">
        <v>17</v>
      </c>
      <c r="G36" s="101" t="s">
        <v>193</v>
      </c>
      <c r="H36" s="101" t="s">
        <v>193</v>
      </c>
      <c r="I36" s="102" t="s">
        <v>18</v>
      </c>
    </row>
    <row r="37" spans="2:9">
      <c r="B37" s="106" t="s">
        <v>70</v>
      </c>
      <c r="C37" s="107">
        <v>15549</v>
      </c>
      <c r="D37" s="107">
        <v>15932</v>
      </c>
      <c r="E37" s="107">
        <v>16775</v>
      </c>
      <c r="F37" s="107" t="s">
        <v>17</v>
      </c>
      <c r="G37" s="107">
        <v>16350</v>
      </c>
      <c r="H37" s="107">
        <v>424</v>
      </c>
      <c r="I37" s="108">
        <v>2.5999999999999999E-2</v>
      </c>
    </row>
    <row r="38" spans="2:9">
      <c r="B38" s="106" t="s">
        <v>71</v>
      </c>
      <c r="C38" s="107">
        <v>229781</v>
      </c>
      <c r="D38" s="107">
        <v>224884</v>
      </c>
      <c r="E38" s="107">
        <v>238538</v>
      </c>
      <c r="F38" s="107" t="s">
        <v>17</v>
      </c>
      <c r="G38" s="107">
        <v>209197</v>
      </c>
      <c r="H38" s="107">
        <v>29341</v>
      </c>
      <c r="I38" s="108">
        <v>0.14030000000000001</v>
      </c>
    </row>
    <row r="39" spans="2:9">
      <c r="B39" s="95"/>
      <c r="C39" s="112"/>
      <c r="D39" s="112"/>
      <c r="E39" s="112"/>
      <c r="F39" s="112"/>
      <c r="G39" s="112"/>
      <c r="H39" s="112"/>
      <c r="I39" s="113"/>
    </row>
    <row r="40" spans="2:9">
      <c r="B40" s="11" t="s">
        <v>72</v>
      </c>
      <c r="C40" s="101" t="s">
        <v>193</v>
      </c>
      <c r="D40" s="101" t="s">
        <v>193</v>
      </c>
      <c r="E40" s="101" t="s">
        <v>193</v>
      </c>
      <c r="F40" s="101" t="s">
        <v>17</v>
      </c>
      <c r="G40" s="101" t="s">
        <v>193</v>
      </c>
      <c r="H40" s="101" t="s">
        <v>193</v>
      </c>
      <c r="I40" s="102" t="s">
        <v>18</v>
      </c>
    </row>
    <row r="41" spans="2:9">
      <c r="C41" s="112"/>
      <c r="D41" s="112"/>
      <c r="E41" s="112"/>
      <c r="F41" s="112"/>
      <c r="G41" s="112"/>
      <c r="H41" s="112"/>
      <c r="I41" s="113"/>
    </row>
    <row r="42" spans="2:9">
      <c r="B42" s="11" t="s">
        <v>194</v>
      </c>
      <c r="C42" s="101">
        <v>11180</v>
      </c>
      <c r="D42" s="101">
        <v>11013</v>
      </c>
      <c r="E42" s="101">
        <v>11103</v>
      </c>
      <c r="F42" s="101" t="s">
        <v>17</v>
      </c>
      <c r="G42" s="101">
        <v>10946</v>
      </c>
      <c r="H42" s="101">
        <v>157</v>
      </c>
      <c r="I42" s="102">
        <v>1.44E-2</v>
      </c>
    </row>
    <row r="43" spans="2:9">
      <c r="B43" s="11" t="s">
        <v>195</v>
      </c>
      <c r="C43" s="101">
        <v>10562</v>
      </c>
      <c r="D43" s="101">
        <v>10543</v>
      </c>
      <c r="E43" s="101">
        <v>10140</v>
      </c>
      <c r="F43" s="101" t="s">
        <v>17</v>
      </c>
      <c r="G43" s="101">
        <v>8576</v>
      </c>
      <c r="H43" s="101">
        <v>1563</v>
      </c>
      <c r="I43" s="102">
        <v>0.18229999999999999</v>
      </c>
    </row>
    <row r="44" spans="2:9">
      <c r="B44" s="12" t="s">
        <v>74</v>
      </c>
      <c r="C44" s="101">
        <v>10520</v>
      </c>
      <c r="D44" s="101">
        <v>10500</v>
      </c>
      <c r="E44" s="101">
        <v>10099</v>
      </c>
      <c r="F44" s="101" t="s">
        <v>17</v>
      </c>
      <c r="G44" s="101">
        <v>8554</v>
      </c>
      <c r="H44" s="101">
        <v>1545</v>
      </c>
      <c r="I44" s="102">
        <v>0.1807</v>
      </c>
    </row>
    <row r="45" spans="2:9" ht="12" customHeight="1">
      <c r="B45" s="5" t="s">
        <v>196</v>
      </c>
      <c r="C45" s="102">
        <v>6.0199999999999997E-2</v>
      </c>
      <c r="D45" s="102">
        <v>5.7700000000000001E-2</v>
      </c>
      <c r="E45" s="102">
        <v>5.9700000000000003E-2</v>
      </c>
      <c r="F45" s="102" t="s">
        <v>17</v>
      </c>
      <c r="G45" s="102">
        <v>6.2300000000000001E-2</v>
      </c>
      <c r="H45" s="102">
        <v>-2.5999999999999981E-3</v>
      </c>
      <c r="I45" s="102" t="s">
        <v>18</v>
      </c>
    </row>
    <row r="46" spans="2:9" ht="12" customHeight="1">
      <c r="B46" s="5" t="s">
        <v>197</v>
      </c>
      <c r="C46" s="102">
        <v>3.5999999999999999E-3</v>
      </c>
      <c r="D46" s="102">
        <v>2.7000000000000001E-3</v>
      </c>
      <c r="E46" s="102">
        <v>5.4000000000000003E-3</v>
      </c>
      <c r="F46" s="102" t="s">
        <v>17</v>
      </c>
      <c r="G46" s="102">
        <v>1.3599999999999999E-2</v>
      </c>
      <c r="H46" s="102">
        <v>-8.199999999999999E-3</v>
      </c>
      <c r="I46" s="102" t="s">
        <v>18</v>
      </c>
    </row>
    <row r="47" spans="2:9">
      <c r="B47" s="12" t="s">
        <v>198</v>
      </c>
      <c r="C47" s="101">
        <v>42</v>
      </c>
      <c r="D47" s="101">
        <v>43</v>
      </c>
      <c r="E47" s="101">
        <v>40</v>
      </c>
      <c r="F47" s="101" t="s">
        <v>17</v>
      </c>
      <c r="G47" s="101">
        <v>22</v>
      </c>
      <c r="H47" s="101">
        <v>18</v>
      </c>
      <c r="I47" s="102">
        <v>0.81730000000000003</v>
      </c>
    </row>
    <row r="49" spans="1:18" ht="13.5" customHeight="1">
      <c r="A49" s="9" t="s">
        <v>160</v>
      </c>
      <c r="B49" s="88"/>
      <c r="C49" s="172" t="s">
        <v>199</v>
      </c>
      <c r="D49" s="173"/>
      <c r="E49" s="173"/>
      <c r="F49" s="174"/>
      <c r="G49" s="89" t="s">
        <v>200</v>
      </c>
      <c r="H49" s="175" t="s">
        <v>78</v>
      </c>
      <c r="I49" s="175"/>
    </row>
    <row r="50" spans="1:18">
      <c r="B50" s="90"/>
      <c r="C50" s="91" t="s">
        <v>152</v>
      </c>
      <c r="D50" s="92" t="s">
        <v>153</v>
      </c>
      <c r="E50" s="92" t="s">
        <v>154</v>
      </c>
      <c r="F50" s="92" t="s">
        <v>155</v>
      </c>
      <c r="G50" s="92" t="s">
        <v>156</v>
      </c>
      <c r="H50" s="93" t="s">
        <v>157</v>
      </c>
      <c r="I50" s="94" t="s">
        <v>158</v>
      </c>
    </row>
    <row r="51" spans="1:18" s="95" customFormat="1">
      <c r="B51" s="96" t="s">
        <v>39</v>
      </c>
      <c r="C51" s="97"/>
      <c r="D51" s="98"/>
      <c r="E51" s="98"/>
      <c r="F51" s="98"/>
      <c r="G51" s="98"/>
      <c r="H51" s="99"/>
      <c r="I51" s="100"/>
    </row>
    <row r="52" spans="1:18">
      <c r="B52" s="3" t="s">
        <v>40</v>
      </c>
      <c r="C52" s="101">
        <v>7512</v>
      </c>
      <c r="D52" s="101">
        <v>12243</v>
      </c>
      <c r="E52" s="101">
        <v>8926</v>
      </c>
      <c r="F52" s="101" t="s">
        <v>17</v>
      </c>
      <c r="G52" s="101">
        <v>12379</v>
      </c>
      <c r="H52" s="101">
        <v>-3452</v>
      </c>
      <c r="I52" s="102">
        <v>-0.27889999999999998</v>
      </c>
    </row>
    <row r="53" spans="1:18">
      <c r="B53" s="4" t="s">
        <v>41</v>
      </c>
      <c r="C53" s="103">
        <v>93225</v>
      </c>
      <c r="D53" s="103">
        <v>98803</v>
      </c>
      <c r="E53" s="103">
        <v>100949</v>
      </c>
      <c r="F53" s="103" t="s">
        <v>17</v>
      </c>
      <c r="G53" s="103">
        <v>91615</v>
      </c>
      <c r="H53" s="103">
        <v>9334</v>
      </c>
      <c r="I53" s="104">
        <v>0.1019</v>
      </c>
    </row>
    <row r="54" spans="1:18">
      <c r="B54" s="5" t="s">
        <v>159</v>
      </c>
      <c r="C54" s="101" t="s">
        <v>193</v>
      </c>
      <c r="D54" s="101" t="s">
        <v>193</v>
      </c>
      <c r="E54" s="101" t="s">
        <v>193</v>
      </c>
      <c r="F54" s="101" t="s">
        <v>17</v>
      </c>
      <c r="G54" s="101" t="s">
        <v>193</v>
      </c>
      <c r="H54" s="101" t="s">
        <v>193</v>
      </c>
      <c r="I54" s="102" t="s">
        <v>18</v>
      </c>
    </row>
    <row r="55" spans="1:18">
      <c r="B55" s="5" t="s">
        <v>201</v>
      </c>
      <c r="C55" s="101">
        <v>93225</v>
      </c>
      <c r="D55" s="101">
        <v>98803</v>
      </c>
      <c r="E55" s="101">
        <v>100949</v>
      </c>
      <c r="F55" s="101" t="s">
        <v>17</v>
      </c>
      <c r="G55" s="101">
        <v>91615</v>
      </c>
      <c r="H55" s="101">
        <v>9334</v>
      </c>
      <c r="I55" s="102">
        <v>0.1019</v>
      </c>
    </row>
    <row r="56" spans="1:18">
      <c r="B56" s="6" t="s">
        <v>44</v>
      </c>
      <c r="C56" s="101" t="s">
        <v>193</v>
      </c>
      <c r="D56" s="101" t="s">
        <v>193</v>
      </c>
      <c r="E56" s="101" t="s">
        <v>193</v>
      </c>
      <c r="F56" s="101" t="s">
        <v>17</v>
      </c>
      <c r="G56" s="101" t="s">
        <v>193</v>
      </c>
      <c r="H56" s="101" t="s">
        <v>193</v>
      </c>
      <c r="I56" s="102" t="s">
        <v>18</v>
      </c>
    </row>
    <row r="57" spans="1:18">
      <c r="B57" s="5" t="s">
        <v>45</v>
      </c>
      <c r="C57" s="101" t="s">
        <v>193</v>
      </c>
      <c r="D57" s="101" t="s">
        <v>193</v>
      </c>
      <c r="E57" s="101" t="s">
        <v>193</v>
      </c>
      <c r="F57" s="101" t="s">
        <v>17</v>
      </c>
      <c r="G57" s="101" t="s">
        <v>193</v>
      </c>
      <c r="H57" s="101" t="s">
        <v>193</v>
      </c>
      <c r="I57" s="102" t="s">
        <v>18</v>
      </c>
    </row>
    <row r="58" spans="1:18" s="105" customFormat="1">
      <c r="B58" s="3" t="s">
        <v>46</v>
      </c>
      <c r="C58" s="101" t="s">
        <v>193</v>
      </c>
      <c r="D58" s="101" t="s">
        <v>193</v>
      </c>
      <c r="E58" s="101" t="s">
        <v>193</v>
      </c>
      <c r="F58" s="101" t="s">
        <v>17</v>
      </c>
      <c r="G58" s="101" t="s">
        <v>193</v>
      </c>
      <c r="H58" s="101" t="s">
        <v>193</v>
      </c>
      <c r="I58" s="102" t="s">
        <v>18</v>
      </c>
      <c r="J58" s="9"/>
      <c r="K58" s="9"/>
      <c r="L58" s="9"/>
      <c r="M58" s="9"/>
      <c r="N58" s="9"/>
      <c r="O58" s="9"/>
      <c r="P58" s="9"/>
      <c r="Q58" s="9"/>
      <c r="R58" s="9"/>
    </row>
    <row r="59" spans="1:18" s="105" customFormat="1">
      <c r="B59" s="3" t="s">
        <v>47</v>
      </c>
      <c r="C59" s="101">
        <v>609</v>
      </c>
      <c r="D59" s="101">
        <v>687</v>
      </c>
      <c r="E59" s="101">
        <v>684</v>
      </c>
      <c r="F59" s="101" t="s">
        <v>17</v>
      </c>
      <c r="G59" s="101">
        <v>570</v>
      </c>
      <c r="H59" s="101">
        <v>113</v>
      </c>
      <c r="I59" s="102">
        <v>0.1996</v>
      </c>
      <c r="J59" s="9"/>
      <c r="K59" s="9"/>
      <c r="L59" s="9"/>
      <c r="M59" s="9"/>
      <c r="N59" s="9"/>
      <c r="O59" s="9"/>
      <c r="P59" s="9"/>
      <c r="Q59" s="9"/>
      <c r="R59" s="9"/>
    </row>
    <row r="60" spans="1:18">
      <c r="B60" s="3" t="s">
        <v>48</v>
      </c>
      <c r="C60" s="101" t="s">
        <v>193</v>
      </c>
      <c r="D60" s="101" t="s">
        <v>193</v>
      </c>
      <c r="E60" s="101" t="s">
        <v>193</v>
      </c>
      <c r="F60" s="101" t="s">
        <v>17</v>
      </c>
      <c r="G60" s="101" t="s">
        <v>193</v>
      </c>
      <c r="H60" s="101" t="s">
        <v>193</v>
      </c>
      <c r="I60" s="102" t="s">
        <v>18</v>
      </c>
    </row>
    <row r="61" spans="1:18">
      <c r="B61" s="3" t="s">
        <v>49</v>
      </c>
      <c r="C61" s="101">
        <v>6120</v>
      </c>
      <c r="D61" s="101">
        <v>7267</v>
      </c>
      <c r="E61" s="101">
        <v>5751</v>
      </c>
      <c r="F61" s="101" t="s">
        <v>17</v>
      </c>
      <c r="G61" s="101">
        <v>2651</v>
      </c>
      <c r="H61" s="101">
        <v>3100</v>
      </c>
      <c r="I61" s="102">
        <v>1.1695</v>
      </c>
    </row>
    <row r="62" spans="1:18" s="105" customFormat="1">
      <c r="B62" s="3" t="s">
        <v>50</v>
      </c>
      <c r="C62" s="101">
        <v>6605</v>
      </c>
      <c r="D62" s="101">
        <v>6239</v>
      </c>
      <c r="E62" s="101">
        <v>6450</v>
      </c>
      <c r="F62" s="101" t="s">
        <v>17</v>
      </c>
      <c r="G62" s="101">
        <v>5633</v>
      </c>
      <c r="H62" s="101">
        <v>817</v>
      </c>
      <c r="I62" s="102">
        <v>0.14510000000000001</v>
      </c>
      <c r="J62" s="9"/>
      <c r="K62" s="9"/>
      <c r="L62" s="9"/>
      <c r="M62" s="9"/>
      <c r="N62" s="9"/>
      <c r="O62" s="9"/>
      <c r="P62" s="9"/>
      <c r="Q62" s="9"/>
      <c r="R62" s="9"/>
    </row>
    <row r="63" spans="1:18">
      <c r="B63" s="3" t="s">
        <v>51</v>
      </c>
      <c r="C63" s="101">
        <v>-2712</v>
      </c>
      <c r="D63" s="101">
        <v>-3008</v>
      </c>
      <c r="E63" s="101">
        <v>-3212</v>
      </c>
      <c r="F63" s="101" t="s">
        <v>17</v>
      </c>
      <c r="G63" s="101">
        <v>-2106</v>
      </c>
      <c r="H63" s="101">
        <v>-1106</v>
      </c>
      <c r="I63" s="102" t="s">
        <v>18</v>
      </c>
    </row>
    <row r="64" spans="1:18">
      <c r="B64" s="3" t="s">
        <v>202</v>
      </c>
      <c r="C64" s="101" t="s">
        <v>193</v>
      </c>
      <c r="D64" s="101" t="s">
        <v>193</v>
      </c>
      <c r="E64" s="101" t="s">
        <v>193</v>
      </c>
      <c r="F64" s="101" t="s">
        <v>17</v>
      </c>
      <c r="G64" s="101" t="s">
        <v>193</v>
      </c>
      <c r="H64" s="101" t="s">
        <v>193</v>
      </c>
      <c r="I64" s="102" t="s">
        <v>18</v>
      </c>
    </row>
    <row r="65" spans="2:18">
      <c r="B65" s="3" t="s">
        <v>53</v>
      </c>
      <c r="C65" s="101">
        <v>140</v>
      </c>
      <c r="D65" s="101">
        <v>140</v>
      </c>
      <c r="E65" s="101">
        <v>184</v>
      </c>
      <c r="F65" s="101" t="s">
        <v>17</v>
      </c>
      <c r="G65" s="101">
        <v>146</v>
      </c>
      <c r="H65" s="101">
        <v>37</v>
      </c>
      <c r="I65" s="102">
        <v>0.25430000000000003</v>
      </c>
    </row>
    <row r="66" spans="2:18">
      <c r="B66" s="3" t="s">
        <v>54</v>
      </c>
      <c r="C66" s="101" t="s">
        <v>193</v>
      </c>
      <c r="D66" s="101" t="s">
        <v>193</v>
      </c>
      <c r="E66" s="101" t="s">
        <v>193</v>
      </c>
      <c r="F66" s="101" t="s">
        <v>17</v>
      </c>
      <c r="G66" s="101" t="s">
        <v>193</v>
      </c>
      <c r="H66" s="101" t="s">
        <v>193</v>
      </c>
      <c r="I66" s="102" t="s">
        <v>18</v>
      </c>
    </row>
    <row r="67" spans="2:18" s="105" customFormat="1">
      <c r="B67" s="3" t="s">
        <v>203</v>
      </c>
      <c r="C67" s="101" t="s">
        <v>193</v>
      </c>
      <c r="D67" s="101" t="s">
        <v>193</v>
      </c>
      <c r="E67" s="101" t="s">
        <v>193</v>
      </c>
      <c r="F67" s="101" t="s">
        <v>17</v>
      </c>
      <c r="G67" s="101" t="s">
        <v>193</v>
      </c>
      <c r="H67" s="101" t="s">
        <v>193</v>
      </c>
      <c r="I67" s="102" t="s">
        <v>18</v>
      </c>
      <c r="J67" s="9"/>
      <c r="K67" s="9"/>
      <c r="L67" s="9"/>
      <c r="M67" s="9"/>
      <c r="N67" s="9"/>
      <c r="O67" s="9"/>
      <c r="P67" s="9"/>
      <c r="Q67" s="9"/>
      <c r="R67" s="9"/>
    </row>
    <row r="68" spans="2:18">
      <c r="B68" s="3" t="s">
        <v>56</v>
      </c>
      <c r="C68" s="101">
        <v>276</v>
      </c>
      <c r="D68" s="101">
        <v>392</v>
      </c>
      <c r="E68" s="101">
        <v>552</v>
      </c>
      <c r="F68" s="101" t="s">
        <v>17</v>
      </c>
      <c r="G68" s="101">
        <v>291</v>
      </c>
      <c r="H68" s="101">
        <v>260</v>
      </c>
      <c r="I68" s="102">
        <v>0.89510000000000001</v>
      </c>
    </row>
    <row r="69" spans="2:18" s="105" customFormat="1">
      <c r="B69" s="3" t="s">
        <v>57</v>
      </c>
      <c r="C69" s="101">
        <v>44</v>
      </c>
      <c r="D69" s="101">
        <v>21</v>
      </c>
      <c r="E69" s="101">
        <v>4</v>
      </c>
      <c r="F69" s="101" t="s">
        <v>17</v>
      </c>
      <c r="G69" s="101">
        <v>87</v>
      </c>
      <c r="H69" s="101">
        <v>-82</v>
      </c>
      <c r="I69" s="102">
        <v>-0.94299999999999995</v>
      </c>
      <c r="J69" s="9"/>
      <c r="K69" s="9"/>
      <c r="L69" s="9"/>
      <c r="M69" s="9"/>
      <c r="N69" s="9"/>
      <c r="O69" s="9"/>
      <c r="P69" s="9"/>
      <c r="Q69" s="9"/>
      <c r="R69" s="9"/>
    </row>
    <row r="70" spans="2:18">
      <c r="B70" s="106" t="s">
        <v>58</v>
      </c>
      <c r="C70" s="107">
        <v>111822</v>
      </c>
      <c r="D70" s="107">
        <v>122786</v>
      </c>
      <c r="E70" s="107">
        <v>120291</v>
      </c>
      <c r="F70" s="107" t="s">
        <v>17</v>
      </c>
      <c r="G70" s="107">
        <v>111268</v>
      </c>
      <c r="H70" s="107">
        <v>9022</v>
      </c>
      <c r="I70" s="108">
        <v>8.1100000000000005E-2</v>
      </c>
    </row>
    <row r="71" spans="2:18">
      <c r="B71" s="11"/>
      <c r="C71" s="101"/>
      <c r="D71" s="101"/>
      <c r="E71" s="101"/>
      <c r="F71" s="101"/>
      <c r="G71" s="101"/>
      <c r="H71" s="101"/>
      <c r="I71" s="102"/>
    </row>
    <row r="72" spans="2:18" s="95" customFormat="1">
      <c r="B72" s="109" t="s">
        <v>60</v>
      </c>
      <c r="C72" s="110"/>
      <c r="D72" s="110"/>
      <c r="E72" s="110"/>
      <c r="F72" s="110"/>
      <c r="G72" s="110"/>
      <c r="H72" s="110"/>
      <c r="I72" s="111"/>
    </row>
    <row r="73" spans="2:18">
      <c r="B73" s="3" t="s">
        <v>61</v>
      </c>
      <c r="C73" s="101">
        <v>98403</v>
      </c>
      <c r="D73" s="101">
        <v>109774</v>
      </c>
      <c r="E73" s="101">
        <v>106491</v>
      </c>
      <c r="F73" s="101" t="s">
        <v>17</v>
      </c>
      <c r="G73" s="101">
        <v>98739</v>
      </c>
      <c r="H73" s="101">
        <v>7751</v>
      </c>
      <c r="I73" s="102">
        <v>7.85E-2</v>
      </c>
    </row>
    <row r="74" spans="2:18">
      <c r="B74" s="10" t="s">
        <v>62</v>
      </c>
      <c r="C74" s="103" t="s">
        <v>193</v>
      </c>
      <c r="D74" s="103" t="s">
        <v>193</v>
      </c>
      <c r="E74" s="103" t="s">
        <v>193</v>
      </c>
      <c r="F74" s="103" t="s">
        <v>17</v>
      </c>
      <c r="G74" s="103" t="s">
        <v>193</v>
      </c>
      <c r="H74" s="103" t="s">
        <v>193</v>
      </c>
      <c r="I74" s="104" t="s">
        <v>18</v>
      </c>
    </row>
    <row r="75" spans="2:18">
      <c r="B75" s="5" t="s">
        <v>63</v>
      </c>
      <c r="C75" s="101" t="s">
        <v>193</v>
      </c>
      <c r="D75" s="101" t="s">
        <v>193</v>
      </c>
      <c r="E75" s="101" t="s">
        <v>193</v>
      </c>
      <c r="F75" s="101" t="s">
        <v>17</v>
      </c>
      <c r="G75" s="101" t="s">
        <v>193</v>
      </c>
      <c r="H75" s="101" t="s">
        <v>193</v>
      </c>
      <c r="I75" s="102" t="s">
        <v>18</v>
      </c>
    </row>
    <row r="76" spans="2:18">
      <c r="B76" s="5" t="s">
        <v>64</v>
      </c>
      <c r="C76" s="101" t="s">
        <v>193</v>
      </c>
      <c r="D76" s="101" t="s">
        <v>193</v>
      </c>
      <c r="E76" s="101" t="s">
        <v>193</v>
      </c>
      <c r="F76" s="101" t="s">
        <v>17</v>
      </c>
      <c r="G76" s="101" t="s">
        <v>193</v>
      </c>
      <c r="H76" s="101" t="s">
        <v>193</v>
      </c>
      <c r="I76" s="102" t="s">
        <v>18</v>
      </c>
    </row>
    <row r="77" spans="2:18">
      <c r="B77" s="3" t="s">
        <v>65</v>
      </c>
      <c r="C77" s="101">
        <v>3676</v>
      </c>
      <c r="D77" s="101">
        <v>2612</v>
      </c>
      <c r="E77" s="101">
        <v>2941</v>
      </c>
      <c r="F77" s="101" t="s">
        <v>17</v>
      </c>
      <c r="G77" s="101">
        <v>2632</v>
      </c>
      <c r="H77" s="101">
        <v>308</v>
      </c>
      <c r="I77" s="102">
        <v>0.1173</v>
      </c>
    </row>
    <row r="78" spans="2:18">
      <c r="B78" s="106" t="s">
        <v>66</v>
      </c>
      <c r="C78" s="107">
        <v>102079</v>
      </c>
      <c r="D78" s="107">
        <v>112386</v>
      </c>
      <c r="E78" s="107">
        <v>109432</v>
      </c>
      <c r="F78" s="107" t="s">
        <v>17</v>
      </c>
      <c r="G78" s="107">
        <v>101372</v>
      </c>
      <c r="H78" s="107">
        <v>8060</v>
      </c>
      <c r="I78" s="108">
        <v>7.9500000000000001E-2</v>
      </c>
    </row>
    <row r="79" spans="2:18" s="95" customFormat="1">
      <c r="B79" s="109" t="s">
        <v>67</v>
      </c>
      <c r="C79" s="110"/>
      <c r="D79" s="110"/>
      <c r="E79" s="110"/>
      <c r="F79" s="110"/>
      <c r="G79" s="110"/>
      <c r="H79" s="110"/>
      <c r="I79" s="111"/>
    </row>
    <row r="80" spans="2:18">
      <c r="B80" s="3" t="s">
        <v>68</v>
      </c>
      <c r="C80" s="101">
        <v>9742</v>
      </c>
      <c r="D80" s="101">
        <v>10399</v>
      </c>
      <c r="E80" s="101">
        <v>10859</v>
      </c>
      <c r="F80" s="101" t="s">
        <v>17</v>
      </c>
      <c r="G80" s="101">
        <v>9896</v>
      </c>
      <c r="H80" s="101">
        <v>962</v>
      </c>
      <c r="I80" s="102">
        <v>9.7299999999999998E-2</v>
      </c>
    </row>
    <row r="81" spans="1:9">
      <c r="B81" s="3" t="s">
        <v>69</v>
      </c>
      <c r="C81" s="101" t="s">
        <v>193</v>
      </c>
      <c r="D81" s="101" t="s">
        <v>193</v>
      </c>
      <c r="E81" s="101" t="s">
        <v>193</v>
      </c>
      <c r="F81" s="101" t="s">
        <v>17</v>
      </c>
      <c r="G81" s="101" t="s">
        <v>193</v>
      </c>
      <c r="H81" s="101" t="s">
        <v>193</v>
      </c>
      <c r="I81" s="102" t="s">
        <v>18</v>
      </c>
    </row>
    <row r="82" spans="1:9">
      <c r="B82" s="106" t="s">
        <v>70</v>
      </c>
      <c r="C82" s="107">
        <v>9742</v>
      </c>
      <c r="D82" s="107">
        <v>10399</v>
      </c>
      <c r="E82" s="107">
        <v>10859</v>
      </c>
      <c r="F82" s="107" t="s">
        <v>17</v>
      </c>
      <c r="G82" s="107">
        <v>9896</v>
      </c>
      <c r="H82" s="107">
        <v>962</v>
      </c>
      <c r="I82" s="108">
        <v>9.7299999999999998E-2</v>
      </c>
    </row>
    <row r="83" spans="1:9">
      <c r="B83" s="106" t="s">
        <v>71</v>
      </c>
      <c r="C83" s="107">
        <v>111822</v>
      </c>
      <c r="D83" s="107">
        <v>122786</v>
      </c>
      <c r="E83" s="107">
        <v>120291</v>
      </c>
      <c r="F83" s="107" t="s">
        <v>17</v>
      </c>
      <c r="G83" s="107">
        <v>111268</v>
      </c>
      <c r="H83" s="107">
        <v>9022</v>
      </c>
      <c r="I83" s="108">
        <v>8.1100000000000005E-2</v>
      </c>
    </row>
    <row r="84" spans="1:9">
      <c r="B84" s="95"/>
      <c r="C84" s="112"/>
      <c r="D84" s="112"/>
      <c r="E84" s="112"/>
      <c r="F84" s="112"/>
      <c r="G84" s="112"/>
      <c r="H84" s="112"/>
      <c r="I84" s="113"/>
    </row>
    <row r="85" spans="1:9">
      <c r="B85" s="11" t="s">
        <v>72</v>
      </c>
      <c r="C85" s="101" t="s">
        <v>193</v>
      </c>
      <c r="D85" s="101" t="s">
        <v>193</v>
      </c>
      <c r="E85" s="101" t="s">
        <v>193</v>
      </c>
      <c r="F85" s="101" t="s">
        <v>17</v>
      </c>
      <c r="G85" s="101" t="s">
        <v>193</v>
      </c>
      <c r="H85" s="101" t="s">
        <v>193</v>
      </c>
      <c r="I85" s="102" t="s">
        <v>18</v>
      </c>
    </row>
    <row r="86" spans="1:9">
      <c r="C86" s="112"/>
      <c r="D86" s="112"/>
      <c r="E86" s="112"/>
      <c r="F86" s="112"/>
      <c r="G86" s="112"/>
      <c r="H86" s="112"/>
      <c r="I86" s="113"/>
    </row>
    <row r="87" spans="1:9">
      <c r="B87" s="11" t="s">
        <v>194</v>
      </c>
      <c r="C87" s="101">
        <v>2715</v>
      </c>
      <c r="D87" s="101">
        <v>3079</v>
      </c>
      <c r="E87" s="101">
        <v>3446</v>
      </c>
      <c r="F87" s="101" t="s">
        <v>17</v>
      </c>
      <c r="G87" s="101">
        <v>2952</v>
      </c>
      <c r="H87" s="101">
        <v>494</v>
      </c>
      <c r="I87" s="102">
        <v>0.1673</v>
      </c>
    </row>
    <row r="88" spans="1:9">
      <c r="B88" s="11" t="s">
        <v>195</v>
      </c>
      <c r="C88" s="101">
        <v>2712</v>
      </c>
      <c r="D88" s="101">
        <v>3008</v>
      </c>
      <c r="E88" s="101">
        <v>3212</v>
      </c>
      <c r="F88" s="101" t="s">
        <v>17</v>
      </c>
      <c r="G88" s="101">
        <v>2106</v>
      </c>
      <c r="H88" s="101">
        <v>1106</v>
      </c>
      <c r="I88" s="102">
        <v>0.52510000000000001</v>
      </c>
    </row>
    <row r="89" spans="1:9">
      <c r="B89" s="12" t="s">
        <v>74</v>
      </c>
      <c r="C89" s="101">
        <v>2692</v>
      </c>
      <c r="D89" s="101">
        <v>2988</v>
      </c>
      <c r="E89" s="101">
        <v>3189</v>
      </c>
      <c r="F89" s="101" t="s">
        <v>17</v>
      </c>
      <c r="G89" s="101">
        <v>2094</v>
      </c>
      <c r="H89" s="101">
        <v>1095</v>
      </c>
      <c r="I89" s="102">
        <v>0.52290000000000003</v>
      </c>
    </row>
    <row r="90" spans="1:9" ht="12" customHeight="1">
      <c r="B90" s="5" t="s">
        <v>196</v>
      </c>
      <c r="C90" s="102">
        <v>2.9100000000000001E-2</v>
      </c>
      <c r="D90" s="102">
        <v>3.1199999999999999E-2</v>
      </c>
      <c r="E90" s="102">
        <v>3.4099999999999998E-2</v>
      </c>
      <c r="F90" s="102" t="s">
        <v>17</v>
      </c>
      <c r="G90" s="102">
        <v>3.2199999999999999E-2</v>
      </c>
      <c r="H90" s="102">
        <v>1.8999999999999989E-3</v>
      </c>
      <c r="I90" s="102" t="s">
        <v>18</v>
      </c>
    </row>
    <row r="91" spans="1:9" ht="12" customHeight="1">
      <c r="B91" s="5" t="s">
        <v>197</v>
      </c>
      <c r="C91" s="102">
        <v>2.0000000000000001E-4</v>
      </c>
      <c r="D91" s="102">
        <v>8.9999999999999998E-4</v>
      </c>
      <c r="E91" s="102">
        <v>2.5000000000000001E-3</v>
      </c>
      <c r="F91" s="102" t="s">
        <v>17</v>
      </c>
      <c r="G91" s="102">
        <v>9.4000000000000004E-3</v>
      </c>
      <c r="H91" s="102">
        <v>-6.8999999999999999E-3</v>
      </c>
      <c r="I91" s="102" t="s">
        <v>18</v>
      </c>
    </row>
    <row r="92" spans="1:9">
      <c r="B92" s="12" t="s">
        <v>198</v>
      </c>
      <c r="C92" s="101">
        <v>19</v>
      </c>
      <c r="D92" s="101">
        <v>19</v>
      </c>
      <c r="E92" s="101">
        <v>22</v>
      </c>
      <c r="F92" s="101" t="s">
        <v>17</v>
      </c>
      <c r="G92" s="101">
        <v>12</v>
      </c>
      <c r="H92" s="101">
        <v>10</v>
      </c>
      <c r="I92" s="102">
        <v>0.89949999999999997</v>
      </c>
    </row>
    <row r="94" spans="1:9" ht="13.5" customHeight="1">
      <c r="A94" s="9" t="s">
        <v>204</v>
      </c>
      <c r="B94" s="88"/>
      <c r="C94" s="172" t="s">
        <v>199</v>
      </c>
      <c r="D94" s="173"/>
      <c r="E94" s="173"/>
      <c r="F94" s="174"/>
      <c r="G94" s="89" t="s">
        <v>200</v>
      </c>
      <c r="H94" s="175" t="s">
        <v>78</v>
      </c>
      <c r="I94" s="175"/>
    </row>
    <row r="95" spans="1:9">
      <c r="B95" s="90"/>
      <c r="C95" s="91" t="s">
        <v>152</v>
      </c>
      <c r="D95" s="92" t="s">
        <v>153</v>
      </c>
      <c r="E95" s="92" t="s">
        <v>154</v>
      </c>
      <c r="F95" s="92" t="s">
        <v>155</v>
      </c>
      <c r="G95" s="92" t="s">
        <v>156</v>
      </c>
      <c r="H95" s="93" t="s">
        <v>157</v>
      </c>
      <c r="I95" s="94" t="s">
        <v>158</v>
      </c>
    </row>
    <row r="96" spans="1:9" s="95" customFormat="1">
      <c r="B96" s="96" t="s">
        <v>39</v>
      </c>
      <c r="C96" s="97"/>
      <c r="D96" s="98"/>
      <c r="E96" s="98"/>
      <c r="F96" s="98"/>
      <c r="G96" s="98"/>
      <c r="H96" s="99"/>
      <c r="I96" s="100"/>
    </row>
    <row r="97" spans="2:18">
      <c r="B97" s="3" t="s">
        <v>40</v>
      </c>
      <c r="C97" s="101">
        <v>7097</v>
      </c>
      <c r="D97" s="101">
        <v>6278</v>
      </c>
      <c r="E97" s="101">
        <v>5306</v>
      </c>
      <c r="F97" s="101" t="s">
        <v>17</v>
      </c>
      <c r="G97" s="101">
        <v>6831</v>
      </c>
      <c r="H97" s="101">
        <v>-1524</v>
      </c>
      <c r="I97" s="102">
        <v>-0.22320000000000001</v>
      </c>
    </row>
    <row r="98" spans="2:18">
      <c r="B98" s="4" t="s">
        <v>41</v>
      </c>
      <c r="C98" s="103">
        <v>55852</v>
      </c>
      <c r="D98" s="103">
        <v>58338</v>
      </c>
      <c r="E98" s="103">
        <v>58101</v>
      </c>
      <c r="F98" s="103" t="s">
        <v>17</v>
      </c>
      <c r="G98" s="103">
        <v>55317</v>
      </c>
      <c r="H98" s="103">
        <v>2783</v>
      </c>
      <c r="I98" s="104">
        <v>5.0299999999999997E-2</v>
      </c>
    </row>
    <row r="99" spans="2:18">
      <c r="B99" s="5" t="s">
        <v>159</v>
      </c>
      <c r="C99" s="101">
        <v>55310</v>
      </c>
      <c r="D99" s="101">
        <v>57327</v>
      </c>
      <c r="E99" s="101">
        <v>56452</v>
      </c>
      <c r="F99" s="101" t="s">
        <v>17</v>
      </c>
      <c r="G99" s="101">
        <v>55311</v>
      </c>
      <c r="H99" s="101">
        <v>1140</v>
      </c>
      <c r="I99" s="102">
        <v>2.06E-2</v>
      </c>
    </row>
    <row r="100" spans="2:18">
      <c r="B100" s="5" t="s">
        <v>162</v>
      </c>
      <c r="C100" s="101" t="s">
        <v>193</v>
      </c>
      <c r="D100" s="101" t="s">
        <v>193</v>
      </c>
      <c r="E100" s="101" t="s">
        <v>193</v>
      </c>
      <c r="F100" s="101" t="s">
        <v>17</v>
      </c>
      <c r="G100" s="101" t="s">
        <v>193</v>
      </c>
      <c r="H100" s="101" t="s">
        <v>193</v>
      </c>
      <c r="I100" s="102" t="s">
        <v>18</v>
      </c>
    </row>
    <row r="101" spans="2:18">
      <c r="B101" s="6" t="s">
        <v>44</v>
      </c>
      <c r="C101" s="101" t="s">
        <v>193</v>
      </c>
      <c r="D101" s="101" t="s">
        <v>193</v>
      </c>
      <c r="E101" s="101" t="s">
        <v>193</v>
      </c>
      <c r="F101" s="101" t="s">
        <v>17</v>
      </c>
      <c r="G101" s="101" t="s">
        <v>193</v>
      </c>
      <c r="H101" s="101" t="s">
        <v>193</v>
      </c>
      <c r="I101" s="102" t="s">
        <v>18</v>
      </c>
    </row>
    <row r="102" spans="2:18">
      <c r="B102" s="5" t="s">
        <v>45</v>
      </c>
      <c r="C102" s="101">
        <v>541</v>
      </c>
      <c r="D102" s="101">
        <v>1010</v>
      </c>
      <c r="E102" s="101">
        <v>1648</v>
      </c>
      <c r="F102" s="101" t="s">
        <v>17</v>
      </c>
      <c r="G102" s="101">
        <v>6</v>
      </c>
      <c r="H102" s="101">
        <v>1642</v>
      </c>
      <c r="I102" s="102" t="s">
        <v>18</v>
      </c>
    </row>
    <row r="103" spans="2:18" s="105" customFormat="1">
      <c r="B103" s="3" t="s">
        <v>46</v>
      </c>
      <c r="C103" s="101" t="s">
        <v>193</v>
      </c>
      <c r="D103" s="101" t="s">
        <v>193</v>
      </c>
      <c r="E103" s="101" t="s">
        <v>193</v>
      </c>
      <c r="F103" s="101" t="s">
        <v>17</v>
      </c>
      <c r="G103" s="101" t="s">
        <v>193</v>
      </c>
      <c r="H103" s="101" t="s">
        <v>193</v>
      </c>
      <c r="I103" s="102" t="s">
        <v>18</v>
      </c>
      <c r="J103" s="9"/>
      <c r="K103" s="9"/>
      <c r="L103" s="9"/>
      <c r="M103" s="9"/>
      <c r="N103" s="9"/>
      <c r="O103" s="9"/>
      <c r="P103" s="9"/>
      <c r="Q103" s="9"/>
      <c r="R103" s="9"/>
    </row>
    <row r="104" spans="2:18" s="105" customFormat="1">
      <c r="B104" s="3" t="s">
        <v>47</v>
      </c>
      <c r="C104" s="101">
        <v>309</v>
      </c>
      <c r="D104" s="101">
        <v>332</v>
      </c>
      <c r="E104" s="101">
        <v>276</v>
      </c>
      <c r="F104" s="101" t="s">
        <v>17</v>
      </c>
      <c r="G104" s="101">
        <v>269</v>
      </c>
      <c r="H104" s="101">
        <v>7</v>
      </c>
      <c r="I104" s="102">
        <v>2.92E-2</v>
      </c>
      <c r="J104" s="9"/>
      <c r="K104" s="9"/>
      <c r="L104" s="9"/>
      <c r="M104" s="9"/>
      <c r="N104" s="9"/>
      <c r="O104" s="9"/>
      <c r="P104" s="9"/>
      <c r="Q104" s="9"/>
      <c r="R104" s="9"/>
    </row>
    <row r="105" spans="2:18">
      <c r="B105" s="3" t="s">
        <v>48</v>
      </c>
      <c r="C105" s="101" t="s">
        <v>193</v>
      </c>
      <c r="D105" s="101" t="s">
        <v>193</v>
      </c>
      <c r="E105" s="101" t="s">
        <v>193</v>
      </c>
      <c r="F105" s="101" t="s">
        <v>17</v>
      </c>
      <c r="G105" s="101" t="s">
        <v>193</v>
      </c>
      <c r="H105" s="101" t="s">
        <v>193</v>
      </c>
      <c r="I105" s="102" t="s">
        <v>18</v>
      </c>
    </row>
    <row r="106" spans="2:18">
      <c r="B106" s="3" t="s">
        <v>49</v>
      </c>
      <c r="C106" s="101" t="s">
        <v>193</v>
      </c>
      <c r="D106" s="101">
        <v>250</v>
      </c>
      <c r="E106" s="101">
        <v>250</v>
      </c>
      <c r="F106" s="101" t="s">
        <v>17</v>
      </c>
      <c r="G106" s="101" t="s">
        <v>193</v>
      </c>
      <c r="H106" s="101">
        <v>250</v>
      </c>
      <c r="I106" s="102" t="s">
        <v>18</v>
      </c>
    </row>
    <row r="107" spans="2:18" s="105" customFormat="1">
      <c r="B107" s="3" t="s">
        <v>50</v>
      </c>
      <c r="C107" s="101">
        <v>2106</v>
      </c>
      <c r="D107" s="101">
        <v>2116</v>
      </c>
      <c r="E107" s="101">
        <v>2099</v>
      </c>
      <c r="F107" s="101" t="s">
        <v>17</v>
      </c>
      <c r="G107" s="101">
        <v>2115</v>
      </c>
      <c r="H107" s="101">
        <v>-16</v>
      </c>
      <c r="I107" s="102">
        <v>-7.6E-3</v>
      </c>
      <c r="J107" s="9"/>
      <c r="K107" s="9"/>
      <c r="L107" s="9"/>
      <c r="M107" s="9"/>
      <c r="N107" s="9"/>
      <c r="O107" s="9"/>
      <c r="P107" s="9"/>
      <c r="Q107" s="9"/>
      <c r="R107" s="9"/>
    </row>
    <row r="108" spans="2:18">
      <c r="B108" s="3" t="s">
        <v>51</v>
      </c>
      <c r="C108" s="101">
        <v>-2511</v>
      </c>
      <c r="D108" s="101">
        <v>-2777</v>
      </c>
      <c r="E108" s="101">
        <v>-2902</v>
      </c>
      <c r="F108" s="101" t="s">
        <v>17</v>
      </c>
      <c r="G108" s="101">
        <v>-2114</v>
      </c>
      <c r="H108" s="101">
        <v>-787</v>
      </c>
      <c r="I108" s="102" t="s">
        <v>18</v>
      </c>
    </row>
    <row r="109" spans="2:18">
      <c r="B109" s="3" t="s">
        <v>202</v>
      </c>
      <c r="C109" s="101" t="s">
        <v>193</v>
      </c>
      <c r="D109" s="101" t="s">
        <v>193</v>
      </c>
      <c r="E109" s="101" t="s">
        <v>193</v>
      </c>
      <c r="F109" s="101" t="s">
        <v>17</v>
      </c>
      <c r="G109" s="101" t="s">
        <v>193</v>
      </c>
      <c r="H109" s="101" t="s">
        <v>193</v>
      </c>
      <c r="I109" s="102" t="s">
        <v>18</v>
      </c>
    </row>
    <row r="110" spans="2:18">
      <c r="B110" s="3" t="s">
        <v>53</v>
      </c>
      <c r="C110" s="101">
        <v>205</v>
      </c>
      <c r="D110" s="101">
        <v>188</v>
      </c>
      <c r="E110" s="101">
        <v>176</v>
      </c>
      <c r="F110" s="101" t="s">
        <v>17</v>
      </c>
      <c r="G110" s="101">
        <v>221</v>
      </c>
      <c r="H110" s="101">
        <v>-44</v>
      </c>
      <c r="I110" s="102">
        <v>-0.2019</v>
      </c>
    </row>
    <row r="111" spans="2:18">
      <c r="B111" s="3" t="s">
        <v>54</v>
      </c>
      <c r="C111" s="101" t="s">
        <v>193</v>
      </c>
      <c r="D111" s="101" t="s">
        <v>193</v>
      </c>
      <c r="E111" s="101" t="s">
        <v>193</v>
      </c>
      <c r="F111" s="101" t="s">
        <v>17</v>
      </c>
      <c r="G111" s="101" t="s">
        <v>193</v>
      </c>
      <c r="H111" s="101" t="s">
        <v>193</v>
      </c>
      <c r="I111" s="102" t="s">
        <v>18</v>
      </c>
    </row>
    <row r="112" spans="2:18" s="105" customFormat="1">
      <c r="B112" s="3" t="s">
        <v>203</v>
      </c>
      <c r="C112" s="101" t="s">
        <v>193</v>
      </c>
      <c r="D112" s="101" t="s">
        <v>193</v>
      </c>
      <c r="E112" s="101" t="s">
        <v>193</v>
      </c>
      <c r="F112" s="101" t="s">
        <v>17</v>
      </c>
      <c r="G112" s="101" t="s">
        <v>193</v>
      </c>
      <c r="H112" s="101" t="s">
        <v>193</v>
      </c>
      <c r="I112" s="102" t="s">
        <v>18</v>
      </c>
      <c r="J112" s="9"/>
      <c r="K112" s="9"/>
      <c r="L112" s="9"/>
      <c r="M112" s="9"/>
      <c r="N112" s="9"/>
      <c r="O112" s="9"/>
      <c r="P112" s="9"/>
      <c r="Q112" s="9"/>
      <c r="R112" s="9"/>
    </row>
    <row r="113" spans="2:18">
      <c r="B113" s="3" t="s">
        <v>56</v>
      </c>
      <c r="C113" s="101">
        <v>136</v>
      </c>
      <c r="D113" s="101">
        <v>136</v>
      </c>
      <c r="E113" s="101">
        <v>123</v>
      </c>
      <c r="F113" s="101" t="s">
        <v>17</v>
      </c>
      <c r="G113" s="101">
        <v>150</v>
      </c>
      <c r="H113" s="101">
        <v>-27</v>
      </c>
      <c r="I113" s="102">
        <v>-0.18010000000000001</v>
      </c>
    </row>
    <row r="114" spans="2:18" s="105" customFormat="1">
      <c r="B114" s="3" t="s">
        <v>57</v>
      </c>
      <c r="C114" s="101">
        <v>464</v>
      </c>
      <c r="D114" s="101">
        <v>476</v>
      </c>
      <c r="E114" s="101">
        <v>386</v>
      </c>
      <c r="F114" s="101" t="s">
        <v>17</v>
      </c>
      <c r="G114" s="101">
        <v>471</v>
      </c>
      <c r="H114" s="101">
        <v>-85</v>
      </c>
      <c r="I114" s="102">
        <v>-0.18049999999999999</v>
      </c>
      <c r="J114" s="9"/>
      <c r="K114" s="9"/>
      <c r="L114" s="9"/>
      <c r="M114" s="9"/>
      <c r="N114" s="9"/>
      <c r="O114" s="9"/>
      <c r="P114" s="9"/>
      <c r="Q114" s="9"/>
      <c r="R114" s="9"/>
    </row>
    <row r="115" spans="2:18">
      <c r="B115" s="106" t="s">
        <v>58</v>
      </c>
      <c r="C115" s="107">
        <v>63661</v>
      </c>
      <c r="D115" s="107">
        <v>65339</v>
      </c>
      <c r="E115" s="107">
        <v>63819</v>
      </c>
      <c r="F115" s="107" t="s">
        <v>17</v>
      </c>
      <c r="G115" s="107">
        <v>63262</v>
      </c>
      <c r="H115" s="107">
        <v>556</v>
      </c>
      <c r="I115" s="108">
        <v>8.8000000000000005E-3</v>
      </c>
    </row>
    <row r="116" spans="2:18">
      <c r="B116" s="11"/>
      <c r="C116" s="101"/>
      <c r="D116" s="101"/>
      <c r="E116" s="101"/>
      <c r="F116" s="101"/>
      <c r="G116" s="101"/>
      <c r="H116" s="101"/>
      <c r="I116" s="102"/>
    </row>
    <row r="117" spans="2:18" s="95" customFormat="1">
      <c r="B117" s="109" t="s">
        <v>60</v>
      </c>
      <c r="C117" s="110"/>
      <c r="D117" s="110"/>
      <c r="E117" s="110"/>
      <c r="F117" s="110"/>
      <c r="G117" s="110"/>
      <c r="H117" s="110"/>
      <c r="I117" s="111"/>
    </row>
    <row r="118" spans="2:18">
      <c r="B118" s="3" t="s">
        <v>61</v>
      </c>
      <c r="C118" s="101" t="s">
        <v>193</v>
      </c>
      <c r="D118" s="101" t="s">
        <v>193</v>
      </c>
      <c r="E118" s="101" t="s">
        <v>193</v>
      </c>
      <c r="F118" s="101" t="s">
        <v>17</v>
      </c>
      <c r="G118" s="101" t="s">
        <v>193</v>
      </c>
      <c r="H118" s="101" t="s">
        <v>193</v>
      </c>
      <c r="I118" s="102" t="s">
        <v>18</v>
      </c>
    </row>
    <row r="119" spans="2:18">
      <c r="B119" s="10" t="s">
        <v>62</v>
      </c>
      <c r="C119" s="103">
        <v>48871</v>
      </c>
      <c r="D119" s="103">
        <v>50243</v>
      </c>
      <c r="E119" s="103">
        <v>48556</v>
      </c>
      <c r="F119" s="103" t="s">
        <v>17</v>
      </c>
      <c r="G119" s="103">
        <v>48593</v>
      </c>
      <c r="H119" s="103">
        <v>-37</v>
      </c>
      <c r="I119" s="104">
        <v>-8.0000000000000004E-4</v>
      </c>
    </row>
    <row r="120" spans="2:18">
      <c r="B120" s="5" t="s">
        <v>63</v>
      </c>
      <c r="C120" s="101">
        <v>19008</v>
      </c>
      <c r="D120" s="101">
        <v>20367</v>
      </c>
      <c r="E120" s="101">
        <v>18797</v>
      </c>
      <c r="F120" s="101" t="s">
        <v>17</v>
      </c>
      <c r="G120" s="101">
        <v>18325</v>
      </c>
      <c r="H120" s="101">
        <v>472</v>
      </c>
      <c r="I120" s="102">
        <v>2.58E-2</v>
      </c>
    </row>
    <row r="121" spans="2:18">
      <c r="B121" s="5" t="s">
        <v>64</v>
      </c>
      <c r="C121" s="101">
        <v>29863</v>
      </c>
      <c r="D121" s="101">
        <v>29875</v>
      </c>
      <c r="E121" s="101">
        <v>29758</v>
      </c>
      <c r="F121" s="101" t="s">
        <v>17</v>
      </c>
      <c r="G121" s="101">
        <v>30267</v>
      </c>
      <c r="H121" s="101">
        <v>-509</v>
      </c>
      <c r="I121" s="102">
        <v>-1.6799999999999999E-2</v>
      </c>
    </row>
    <row r="122" spans="2:18">
      <c r="B122" s="3" t="s">
        <v>65</v>
      </c>
      <c r="C122" s="101">
        <v>671</v>
      </c>
      <c r="D122" s="101">
        <v>965</v>
      </c>
      <c r="E122" s="101">
        <v>1103</v>
      </c>
      <c r="F122" s="101" t="s">
        <v>17</v>
      </c>
      <c r="G122" s="101">
        <v>437</v>
      </c>
      <c r="H122" s="101">
        <v>666</v>
      </c>
      <c r="I122" s="102">
        <v>1.5243</v>
      </c>
    </row>
    <row r="123" spans="2:18">
      <c r="B123" s="106" t="s">
        <v>66</v>
      </c>
      <c r="C123" s="107">
        <v>49543</v>
      </c>
      <c r="D123" s="107">
        <v>51209</v>
      </c>
      <c r="E123" s="107">
        <v>49660</v>
      </c>
      <c r="F123" s="107" t="s">
        <v>17</v>
      </c>
      <c r="G123" s="107">
        <v>49030</v>
      </c>
      <c r="H123" s="107">
        <v>629</v>
      </c>
      <c r="I123" s="108">
        <v>1.2800000000000001E-2</v>
      </c>
    </row>
    <row r="124" spans="2:18" s="95" customFormat="1">
      <c r="B124" s="109" t="s">
        <v>67</v>
      </c>
      <c r="C124" s="110"/>
      <c r="D124" s="110"/>
      <c r="E124" s="110"/>
      <c r="F124" s="110"/>
      <c r="G124" s="110"/>
      <c r="H124" s="110"/>
      <c r="I124" s="111"/>
    </row>
    <row r="125" spans="2:18">
      <c r="B125" s="3" t="s">
        <v>68</v>
      </c>
      <c r="C125" s="101">
        <v>14117</v>
      </c>
      <c r="D125" s="101">
        <v>14129</v>
      </c>
      <c r="E125" s="101">
        <v>14159</v>
      </c>
      <c r="F125" s="101" t="s">
        <v>17</v>
      </c>
      <c r="G125" s="101">
        <v>14232</v>
      </c>
      <c r="H125" s="101">
        <v>-73</v>
      </c>
      <c r="I125" s="102">
        <v>-5.1000000000000004E-3</v>
      </c>
    </row>
    <row r="126" spans="2:18">
      <c r="B126" s="3" t="s">
        <v>69</v>
      </c>
      <c r="C126" s="101" t="s">
        <v>193</v>
      </c>
      <c r="D126" s="101" t="s">
        <v>193</v>
      </c>
      <c r="E126" s="101" t="s">
        <v>193</v>
      </c>
      <c r="F126" s="101" t="s">
        <v>17</v>
      </c>
      <c r="G126" s="101" t="s">
        <v>193</v>
      </c>
      <c r="H126" s="101" t="s">
        <v>193</v>
      </c>
      <c r="I126" s="102" t="s">
        <v>18</v>
      </c>
    </row>
    <row r="127" spans="2:18">
      <c r="B127" s="106" t="s">
        <v>70</v>
      </c>
      <c r="C127" s="107">
        <v>14117</v>
      </c>
      <c r="D127" s="107">
        <v>14129</v>
      </c>
      <c r="E127" s="107">
        <v>14159</v>
      </c>
      <c r="F127" s="107" t="s">
        <v>17</v>
      </c>
      <c r="G127" s="107">
        <v>14232</v>
      </c>
      <c r="H127" s="107">
        <v>-73</v>
      </c>
      <c r="I127" s="108">
        <v>-5.1000000000000004E-3</v>
      </c>
    </row>
    <row r="128" spans="2:18">
      <c r="B128" s="106" t="s">
        <v>71</v>
      </c>
      <c r="C128" s="107">
        <v>63661</v>
      </c>
      <c r="D128" s="107">
        <v>65339</v>
      </c>
      <c r="E128" s="107">
        <v>63819</v>
      </c>
      <c r="F128" s="107" t="s">
        <v>17</v>
      </c>
      <c r="G128" s="107">
        <v>63262</v>
      </c>
      <c r="H128" s="107">
        <v>556</v>
      </c>
      <c r="I128" s="108">
        <v>8.8000000000000005E-3</v>
      </c>
    </row>
    <row r="129" spans="1:9">
      <c r="B129" s="95"/>
      <c r="C129" s="112"/>
      <c r="D129" s="112"/>
      <c r="E129" s="112"/>
      <c r="F129" s="112"/>
      <c r="G129" s="112"/>
      <c r="H129" s="112"/>
      <c r="I129" s="113"/>
    </row>
    <row r="130" spans="1:9">
      <c r="B130" s="11" t="s">
        <v>72</v>
      </c>
      <c r="C130" s="101">
        <v>33</v>
      </c>
      <c r="D130" s="101">
        <v>28</v>
      </c>
      <c r="E130" s="101">
        <v>19</v>
      </c>
      <c r="F130" s="101" t="s">
        <v>17</v>
      </c>
      <c r="G130" s="101">
        <v>21</v>
      </c>
      <c r="H130" s="101">
        <v>-2</v>
      </c>
      <c r="I130" s="102">
        <v>-0.1031</v>
      </c>
    </row>
    <row r="131" spans="1:9">
      <c r="C131" s="112"/>
      <c r="D131" s="112"/>
      <c r="E131" s="112"/>
      <c r="F131" s="112"/>
      <c r="G131" s="112"/>
      <c r="H131" s="112"/>
      <c r="I131" s="113"/>
    </row>
    <row r="132" spans="1:9">
      <c r="B132" s="11" t="s">
        <v>194</v>
      </c>
      <c r="C132" s="101">
        <v>4195</v>
      </c>
      <c r="D132" s="101">
        <v>4620</v>
      </c>
      <c r="E132" s="101">
        <v>4950</v>
      </c>
      <c r="F132" s="101" t="s">
        <v>17</v>
      </c>
      <c r="G132" s="101">
        <v>3891</v>
      </c>
      <c r="H132" s="101">
        <v>1059</v>
      </c>
      <c r="I132" s="102">
        <v>0.27229999999999999</v>
      </c>
    </row>
    <row r="133" spans="1:9">
      <c r="B133" s="11" t="s">
        <v>195</v>
      </c>
      <c r="C133" s="101">
        <v>2511</v>
      </c>
      <c r="D133" s="101">
        <v>2777</v>
      </c>
      <c r="E133" s="101">
        <v>2902</v>
      </c>
      <c r="F133" s="101" t="s">
        <v>17</v>
      </c>
      <c r="G133" s="101">
        <v>2114</v>
      </c>
      <c r="H133" s="101">
        <v>787</v>
      </c>
      <c r="I133" s="102">
        <v>0.37230000000000002</v>
      </c>
    </row>
    <row r="134" spans="1:9">
      <c r="B134" s="12" t="s">
        <v>74</v>
      </c>
      <c r="C134" s="101">
        <v>2502</v>
      </c>
      <c r="D134" s="101">
        <v>2767</v>
      </c>
      <c r="E134" s="101">
        <v>2890</v>
      </c>
      <c r="F134" s="101" t="s">
        <v>17</v>
      </c>
      <c r="G134" s="101">
        <v>2106</v>
      </c>
      <c r="H134" s="101">
        <v>783</v>
      </c>
      <c r="I134" s="102">
        <v>0.372</v>
      </c>
    </row>
    <row r="135" spans="1:9" ht="12" customHeight="1">
      <c r="B135" s="5" t="s">
        <v>196</v>
      </c>
      <c r="C135" s="102">
        <v>7.51E-2</v>
      </c>
      <c r="D135" s="102">
        <v>7.9200000000000007E-2</v>
      </c>
      <c r="E135" s="102">
        <v>8.5199999999999998E-2</v>
      </c>
      <c r="F135" s="102" t="s">
        <v>17</v>
      </c>
      <c r="G135" s="102">
        <v>7.0300000000000001E-2</v>
      </c>
      <c r="H135" s="102">
        <v>1.4899999999999997E-2</v>
      </c>
      <c r="I135" s="102" t="s">
        <v>18</v>
      </c>
    </row>
    <row r="136" spans="1:9" ht="12" customHeight="1">
      <c r="B136" s="5" t="s">
        <v>197</v>
      </c>
      <c r="C136" s="102">
        <v>3.0300000000000001E-2</v>
      </c>
      <c r="D136" s="102">
        <v>3.1800000000000002E-2</v>
      </c>
      <c r="E136" s="102">
        <v>3.5499999999999997E-2</v>
      </c>
      <c r="F136" s="102" t="s">
        <v>17</v>
      </c>
      <c r="G136" s="102">
        <v>3.2300000000000002E-2</v>
      </c>
      <c r="H136" s="102">
        <v>3.1999999999999945E-3</v>
      </c>
      <c r="I136" s="102" t="s">
        <v>18</v>
      </c>
    </row>
    <row r="137" spans="1:9">
      <c r="B137" s="12" t="s">
        <v>198</v>
      </c>
      <c r="C137" s="101">
        <v>9</v>
      </c>
      <c r="D137" s="101">
        <v>10</v>
      </c>
      <c r="E137" s="101">
        <v>11</v>
      </c>
      <c r="F137" s="101" t="s">
        <v>17</v>
      </c>
      <c r="G137" s="101">
        <v>7</v>
      </c>
      <c r="H137" s="101">
        <v>3</v>
      </c>
      <c r="I137" s="102">
        <v>0.42980000000000002</v>
      </c>
    </row>
    <row r="139" spans="1:9" ht="13.5" customHeight="1">
      <c r="A139" s="9" t="s">
        <v>34</v>
      </c>
      <c r="B139" s="88"/>
      <c r="C139" s="172" t="s">
        <v>199</v>
      </c>
      <c r="D139" s="173"/>
      <c r="E139" s="173"/>
      <c r="F139" s="174"/>
      <c r="G139" s="89" t="s">
        <v>200</v>
      </c>
      <c r="H139" s="175" t="s">
        <v>78</v>
      </c>
      <c r="I139" s="175"/>
    </row>
    <row r="140" spans="1:9">
      <c r="B140" s="90"/>
      <c r="C140" s="91" t="s">
        <v>152</v>
      </c>
      <c r="D140" s="92" t="s">
        <v>153</v>
      </c>
      <c r="E140" s="92" t="s">
        <v>154</v>
      </c>
      <c r="F140" s="92" t="s">
        <v>155</v>
      </c>
      <c r="G140" s="92" t="s">
        <v>156</v>
      </c>
      <c r="H140" s="93" t="s">
        <v>157</v>
      </c>
      <c r="I140" s="94" t="s">
        <v>158</v>
      </c>
    </row>
    <row r="141" spans="1:9" s="95" customFormat="1">
      <c r="B141" s="96" t="s">
        <v>39</v>
      </c>
      <c r="C141" s="97"/>
      <c r="D141" s="98"/>
      <c r="E141" s="98"/>
      <c r="F141" s="98"/>
      <c r="G141" s="98"/>
      <c r="H141" s="99"/>
      <c r="I141" s="100"/>
    </row>
    <row r="142" spans="1:9">
      <c r="B142" s="3" t="s">
        <v>40</v>
      </c>
      <c r="C142" s="101">
        <v>2679</v>
      </c>
      <c r="D142" s="101">
        <v>396</v>
      </c>
      <c r="E142" s="101">
        <v>1603</v>
      </c>
      <c r="F142" s="101" t="s">
        <v>17</v>
      </c>
      <c r="G142" s="101">
        <v>4420</v>
      </c>
      <c r="H142" s="101">
        <v>-2817</v>
      </c>
      <c r="I142" s="102">
        <v>-0.63729999999999998</v>
      </c>
    </row>
    <row r="143" spans="1:9">
      <c r="B143" s="4" t="s">
        <v>41</v>
      </c>
      <c r="C143" s="103">
        <v>5203</v>
      </c>
      <c r="D143" s="103">
        <v>4741</v>
      </c>
      <c r="E143" s="103">
        <v>4352</v>
      </c>
      <c r="F143" s="103" t="s">
        <v>17</v>
      </c>
      <c r="G143" s="103">
        <v>5728</v>
      </c>
      <c r="H143" s="103">
        <v>-1376</v>
      </c>
      <c r="I143" s="104">
        <v>-0.24030000000000001</v>
      </c>
    </row>
    <row r="144" spans="1:9">
      <c r="B144" s="5" t="s">
        <v>159</v>
      </c>
      <c r="C144" s="101">
        <v>5203</v>
      </c>
      <c r="D144" s="101">
        <v>4741</v>
      </c>
      <c r="E144" s="101">
        <v>4352</v>
      </c>
      <c r="F144" s="101" t="s">
        <v>17</v>
      </c>
      <c r="G144" s="101">
        <v>5728</v>
      </c>
      <c r="H144" s="101">
        <v>-1376</v>
      </c>
      <c r="I144" s="102">
        <v>-0.24030000000000001</v>
      </c>
    </row>
    <row r="145" spans="2:18">
      <c r="B145" s="5" t="s">
        <v>162</v>
      </c>
      <c r="C145" s="101" t="s">
        <v>193</v>
      </c>
      <c r="D145" s="101" t="s">
        <v>193</v>
      </c>
      <c r="E145" s="101" t="s">
        <v>193</v>
      </c>
      <c r="F145" s="101" t="s">
        <v>17</v>
      </c>
      <c r="G145" s="101" t="s">
        <v>193</v>
      </c>
      <c r="H145" s="101" t="s">
        <v>193</v>
      </c>
      <c r="I145" s="102" t="s">
        <v>18</v>
      </c>
    </row>
    <row r="146" spans="2:18">
      <c r="B146" s="6" t="s">
        <v>44</v>
      </c>
      <c r="C146" s="101" t="s">
        <v>193</v>
      </c>
      <c r="D146" s="101" t="s">
        <v>193</v>
      </c>
      <c r="E146" s="101" t="s">
        <v>193</v>
      </c>
      <c r="F146" s="101" t="s">
        <v>17</v>
      </c>
      <c r="G146" s="101" t="s">
        <v>193</v>
      </c>
      <c r="H146" s="101" t="s">
        <v>193</v>
      </c>
      <c r="I146" s="102" t="s">
        <v>18</v>
      </c>
    </row>
    <row r="147" spans="2:18">
      <c r="B147" s="5" t="s">
        <v>45</v>
      </c>
      <c r="C147" s="101" t="s">
        <v>193</v>
      </c>
      <c r="D147" s="101" t="s">
        <v>193</v>
      </c>
      <c r="E147" s="101" t="s">
        <v>193</v>
      </c>
      <c r="F147" s="101" t="s">
        <v>17</v>
      </c>
      <c r="G147" s="101" t="s">
        <v>193</v>
      </c>
      <c r="H147" s="101" t="s">
        <v>193</v>
      </c>
      <c r="I147" s="102" t="s">
        <v>18</v>
      </c>
    </row>
    <row r="148" spans="2:18" s="105" customFormat="1">
      <c r="B148" s="3" t="s">
        <v>46</v>
      </c>
      <c r="C148" s="101">
        <v>2498</v>
      </c>
      <c r="D148" s="101">
        <v>2350</v>
      </c>
      <c r="E148" s="101">
        <v>2375</v>
      </c>
      <c r="F148" s="101" t="s">
        <v>17</v>
      </c>
      <c r="G148" s="101">
        <v>2561</v>
      </c>
      <c r="H148" s="101">
        <v>-186</v>
      </c>
      <c r="I148" s="102">
        <v>-7.2700000000000001E-2</v>
      </c>
      <c r="J148" s="9"/>
      <c r="K148" s="9"/>
      <c r="L148" s="9"/>
      <c r="M148" s="9"/>
      <c r="N148" s="9"/>
      <c r="O148" s="9"/>
      <c r="P148" s="9"/>
      <c r="Q148" s="9"/>
      <c r="R148" s="9"/>
    </row>
    <row r="149" spans="2:18" s="105" customFormat="1">
      <c r="B149" s="3" t="s">
        <v>47</v>
      </c>
      <c r="C149" s="101">
        <v>32</v>
      </c>
      <c r="D149" s="101">
        <v>29</v>
      </c>
      <c r="E149" s="101">
        <v>24</v>
      </c>
      <c r="F149" s="101" t="s">
        <v>17</v>
      </c>
      <c r="G149" s="101">
        <v>36</v>
      </c>
      <c r="H149" s="101">
        <v>-12</v>
      </c>
      <c r="I149" s="102">
        <v>-0.3352</v>
      </c>
      <c r="J149" s="9"/>
      <c r="K149" s="9"/>
      <c r="L149" s="9"/>
      <c r="M149" s="9"/>
      <c r="N149" s="9"/>
      <c r="O149" s="9"/>
      <c r="P149" s="9"/>
      <c r="Q149" s="9"/>
      <c r="R149" s="9"/>
    </row>
    <row r="150" spans="2:18">
      <c r="B150" s="3" t="s">
        <v>48</v>
      </c>
      <c r="C150" s="101" t="s">
        <v>193</v>
      </c>
      <c r="D150" s="101" t="s">
        <v>193</v>
      </c>
      <c r="E150" s="101" t="s">
        <v>193</v>
      </c>
      <c r="F150" s="101" t="s">
        <v>17</v>
      </c>
      <c r="G150" s="101" t="s">
        <v>193</v>
      </c>
      <c r="H150" s="101" t="s">
        <v>193</v>
      </c>
      <c r="I150" s="102" t="s">
        <v>18</v>
      </c>
    </row>
    <row r="151" spans="2:18">
      <c r="B151" s="3" t="s">
        <v>49</v>
      </c>
      <c r="C151" s="101" t="s">
        <v>193</v>
      </c>
      <c r="D151" s="101" t="s">
        <v>193</v>
      </c>
      <c r="E151" s="101" t="s">
        <v>193</v>
      </c>
      <c r="F151" s="101" t="s">
        <v>17</v>
      </c>
      <c r="G151" s="101" t="s">
        <v>193</v>
      </c>
      <c r="H151" s="101" t="s">
        <v>193</v>
      </c>
      <c r="I151" s="102" t="s">
        <v>18</v>
      </c>
    </row>
    <row r="152" spans="2:18" s="105" customFormat="1">
      <c r="B152" s="3" t="s">
        <v>50</v>
      </c>
      <c r="C152" s="101">
        <v>2930</v>
      </c>
      <c r="D152" s="101">
        <v>3077</v>
      </c>
      <c r="E152" s="101">
        <v>3315</v>
      </c>
      <c r="F152" s="101" t="s">
        <v>17</v>
      </c>
      <c r="G152" s="101">
        <v>110</v>
      </c>
      <c r="H152" s="101">
        <v>3205</v>
      </c>
      <c r="I152" s="102" t="s">
        <v>18</v>
      </c>
      <c r="J152" s="9"/>
      <c r="K152" s="9"/>
      <c r="L152" s="9"/>
      <c r="M152" s="9"/>
      <c r="N152" s="9"/>
      <c r="O152" s="9"/>
      <c r="P152" s="9"/>
      <c r="Q152" s="9"/>
      <c r="R152" s="9"/>
    </row>
    <row r="153" spans="2:18">
      <c r="B153" s="3" t="s">
        <v>51</v>
      </c>
      <c r="C153" s="101">
        <v>-2381</v>
      </c>
      <c r="D153" s="101">
        <v>-2293</v>
      </c>
      <c r="E153" s="101">
        <v>-2274</v>
      </c>
      <c r="F153" s="101" t="s">
        <v>17</v>
      </c>
      <c r="G153" s="101">
        <v>-2070</v>
      </c>
      <c r="H153" s="101">
        <v>-204</v>
      </c>
      <c r="I153" s="102" t="s">
        <v>18</v>
      </c>
    </row>
    <row r="154" spans="2:18">
      <c r="B154" s="3" t="s">
        <v>202</v>
      </c>
      <c r="C154" s="101" t="s">
        <v>193</v>
      </c>
      <c r="D154" s="101" t="s">
        <v>193</v>
      </c>
      <c r="E154" s="101" t="s">
        <v>193</v>
      </c>
      <c r="F154" s="101" t="s">
        <v>17</v>
      </c>
      <c r="G154" s="101" t="s">
        <v>193</v>
      </c>
      <c r="H154" s="101" t="s">
        <v>193</v>
      </c>
      <c r="I154" s="102" t="s">
        <v>18</v>
      </c>
    </row>
    <row r="155" spans="2:18">
      <c r="B155" s="3" t="s">
        <v>53</v>
      </c>
      <c r="C155" s="101">
        <v>40</v>
      </c>
      <c r="D155" s="101">
        <v>37</v>
      </c>
      <c r="E155" s="101">
        <v>33</v>
      </c>
      <c r="F155" s="101" t="s">
        <v>17</v>
      </c>
      <c r="G155" s="101">
        <v>44</v>
      </c>
      <c r="H155" s="101">
        <v>-11</v>
      </c>
      <c r="I155" s="102">
        <v>-0.2535</v>
      </c>
    </row>
    <row r="156" spans="2:18">
      <c r="B156" s="3" t="s">
        <v>54</v>
      </c>
      <c r="C156" s="101" t="s">
        <v>193</v>
      </c>
      <c r="D156" s="101" t="s">
        <v>193</v>
      </c>
      <c r="E156" s="101" t="s">
        <v>193</v>
      </c>
      <c r="F156" s="101" t="s">
        <v>17</v>
      </c>
      <c r="G156" s="101" t="s">
        <v>193</v>
      </c>
      <c r="H156" s="101" t="s">
        <v>193</v>
      </c>
      <c r="I156" s="102" t="s">
        <v>18</v>
      </c>
    </row>
    <row r="157" spans="2:18" s="105" customFormat="1">
      <c r="B157" s="3" t="s">
        <v>203</v>
      </c>
      <c r="C157" s="101" t="s">
        <v>193</v>
      </c>
      <c r="D157" s="101" t="s">
        <v>193</v>
      </c>
      <c r="E157" s="101" t="s">
        <v>193</v>
      </c>
      <c r="F157" s="101" t="s">
        <v>17</v>
      </c>
      <c r="G157" s="101" t="s">
        <v>193</v>
      </c>
      <c r="H157" s="101" t="s">
        <v>193</v>
      </c>
      <c r="I157" s="102" t="s">
        <v>18</v>
      </c>
      <c r="J157" s="9"/>
      <c r="K157" s="9"/>
      <c r="L157" s="9"/>
      <c r="M157" s="9"/>
      <c r="N157" s="9"/>
      <c r="O157" s="9"/>
      <c r="P157" s="9"/>
      <c r="Q157" s="9"/>
      <c r="R157" s="9"/>
    </row>
    <row r="158" spans="2:18">
      <c r="B158" s="3" t="s">
        <v>56</v>
      </c>
      <c r="C158" s="101">
        <v>30</v>
      </c>
      <c r="D158" s="101">
        <v>28</v>
      </c>
      <c r="E158" s="101">
        <v>31</v>
      </c>
      <c r="F158" s="101" t="s">
        <v>17</v>
      </c>
      <c r="G158" s="101">
        <v>31</v>
      </c>
      <c r="H158" s="101">
        <v>0</v>
      </c>
      <c r="I158" s="102">
        <v>3.2000000000000002E-3</v>
      </c>
    </row>
    <row r="159" spans="2:18" s="105" customFormat="1">
      <c r="B159" s="3" t="s">
        <v>57</v>
      </c>
      <c r="C159" s="101">
        <v>678</v>
      </c>
      <c r="D159" s="101">
        <v>3501</v>
      </c>
      <c r="E159" s="101">
        <v>3495</v>
      </c>
      <c r="F159" s="101" t="s">
        <v>17</v>
      </c>
      <c r="G159" s="101">
        <v>663</v>
      </c>
      <c r="H159" s="101">
        <v>2831</v>
      </c>
      <c r="I159" s="102">
        <v>4.2689000000000004</v>
      </c>
      <c r="J159" s="9"/>
      <c r="K159" s="9"/>
      <c r="L159" s="9"/>
      <c r="M159" s="9"/>
      <c r="N159" s="9"/>
      <c r="O159" s="9"/>
      <c r="P159" s="9"/>
      <c r="Q159" s="9"/>
      <c r="R159" s="9"/>
    </row>
    <row r="160" spans="2:18">
      <c r="B160" s="106" t="s">
        <v>58</v>
      </c>
      <c r="C160" s="107">
        <v>11712</v>
      </c>
      <c r="D160" s="107">
        <v>11870</v>
      </c>
      <c r="E160" s="107">
        <v>12956</v>
      </c>
      <c r="F160" s="107" t="s">
        <v>17</v>
      </c>
      <c r="G160" s="107">
        <v>11527</v>
      </c>
      <c r="H160" s="107">
        <v>1429</v>
      </c>
      <c r="I160" s="108">
        <v>0.124</v>
      </c>
    </row>
    <row r="161" spans="2:9">
      <c r="C161" s="101"/>
      <c r="D161" s="101"/>
      <c r="E161" s="101"/>
      <c r="F161" s="101"/>
      <c r="G161" s="101"/>
      <c r="H161" s="101"/>
      <c r="I161" s="102"/>
    </row>
    <row r="162" spans="2:9" s="95" customFormat="1">
      <c r="B162" s="109" t="s">
        <v>60</v>
      </c>
      <c r="C162" s="110"/>
      <c r="D162" s="110"/>
      <c r="E162" s="110"/>
      <c r="F162" s="110"/>
      <c r="G162" s="110"/>
      <c r="H162" s="110"/>
      <c r="I162" s="111"/>
    </row>
    <row r="163" spans="2:9">
      <c r="B163" s="3" t="s">
        <v>61</v>
      </c>
      <c r="C163" s="101" t="s">
        <v>193</v>
      </c>
      <c r="D163" s="101" t="s">
        <v>193</v>
      </c>
      <c r="E163" s="101" t="s">
        <v>193</v>
      </c>
      <c r="F163" s="101" t="s">
        <v>17</v>
      </c>
      <c r="G163" s="101" t="s">
        <v>193</v>
      </c>
      <c r="H163" s="101" t="s">
        <v>193</v>
      </c>
      <c r="I163" s="102" t="s">
        <v>18</v>
      </c>
    </row>
    <row r="164" spans="2:9">
      <c r="B164" s="10" t="s">
        <v>62</v>
      </c>
      <c r="C164" s="103" t="s">
        <v>193</v>
      </c>
      <c r="D164" s="103" t="s">
        <v>193</v>
      </c>
      <c r="E164" s="103">
        <v>780</v>
      </c>
      <c r="F164" s="103" t="s">
        <v>17</v>
      </c>
      <c r="G164" s="103" t="s">
        <v>193</v>
      </c>
      <c r="H164" s="103">
        <v>780</v>
      </c>
      <c r="I164" s="104" t="s">
        <v>18</v>
      </c>
    </row>
    <row r="165" spans="2:9">
      <c r="B165" s="5" t="s">
        <v>63</v>
      </c>
      <c r="C165" s="101" t="s">
        <v>193</v>
      </c>
      <c r="D165" s="101" t="s">
        <v>193</v>
      </c>
      <c r="E165" s="101">
        <v>780</v>
      </c>
      <c r="F165" s="101" t="s">
        <v>17</v>
      </c>
      <c r="G165" s="101" t="s">
        <v>193</v>
      </c>
      <c r="H165" s="101">
        <v>780</v>
      </c>
      <c r="I165" s="102" t="s">
        <v>18</v>
      </c>
    </row>
    <row r="166" spans="2:9">
      <c r="B166" s="5" t="s">
        <v>64</v>
      </c>
      <c r="C166" s="101" t="s">
        <v>193</v>
      </c>
      <c r="D166" s="101" t="s">
        <v>193</v>
      </c>
      <c r="E166" s="101" t="s">
        <v>193</v>
      </c>
      <c r="F166" s="101" t="s">
        <v>17</v>
      </c>
      <c r="G166" s="101" t="s">
        <v>193</v>
      </c>
      <c r="H166" s="101" t="s">
        <v>193</v>
      </c>
      <c r="I166" s="102" t="s">
        <v>18</v>
      </c>
    </row>
    <row r="167" spans="2:9">
      <c r="B167" s="3" t="s">
        <v>65</v>
      </c>
      <c r="C167" s="101">
        <v>141</v>
      </c>
      <c r="D167" s="101">
        <v>141</v>
      </c>
      <c r="E167" s="101">
        <v>227</v>
      </c>
      <c r="F167" s="101" t="s">
        <v>17</v>
      </c>
      <c r="G167" s="101">
        <v>82</v>
      </c>
      <c r="H167" s="101">
        <v>145</v>
      </c>
      <c r="I167" s="102">
        <v>1.7770999999999999</v>
      </c>
    </row>
    <row r="168" spans="2:9">
      <c r="B168" s="106" t="s">
        <v>66</v>
      </c>
      <c r="C168" s="107">
        <v>141</v>
      </c>
      <c r="D168" s="107">
        <v>141</v>
      </c>
      <c r="E168" s="107">
        <v>1008</v>
      </c>
      <c r="F168" s="107" t="s">
        <v>17</v>
      </c>
      <c r="G168" s="107">
        <v>82</v>
      </c>
      <c r="H168" s="107">
        <v>926</v>
      </c>
      <c r="I168" s="108" t="s">
        <v>18</v>
      </c>
    </row>
    <row r="169" spans="2:9" s="95" customFormat="1">
      <c r="B169" s="109" t="s">
        <v>67</v>
      </c>
      <c r="C169" s="110"/>
      <c r="D169" s="110"/>
      <c r="E169" s="110"/>
      <c r="F169" s="110"/>
      <c r="G169" s="110"/>
      <c r="H169" s="110"/>
      <c r="I169" s="111"/>
    </row>
    <row r="170" spans="2:9">
      <c r="B170" s="3" t="s">
        <v>68</v>
      </c>
      <c r="C170" s="101">
        <v>11571</v>
      </c>
      <c r="D170" s="101">
        <v>11729</v>
      </c>
      <c r="E170" s="101">
        <v>11948</v>
      </c>
      <c r="F170" s="101" t="s">
        <v>17</v>
      </c>
      <c r="G170" s="101">
        <v>11445</v>
      </c>
      <c r="H170" s="101">
        <v>503</v>
      </c>
      <c r="I170" s="102">
        <v>4.3999999999999997E-2</v>
      </c>
    </row>
    <row r="171" spans="2:9">
      <c r="B171" s="3" t="s">
        <v>69</v>
      </c>
      <c r="C171" s="101" t="s">
        <v>193</v>
      </c>
      <c r="D171" s="101" t="s">
        <v>193</v>
      </c>
      <c r="E171" s="101" t="s">
        <v>193</v>
      </c>
      <c r="F171" s="101" t="s">
        <v>17</v>
      </c>
      <c r="G171" s="101" t="s">
        <v>193</v>
      </c>
      <c r="H171" s="101" t="s">
        <v>193</v>
      </c>
      <c r="I171" s="102" t="s">
        <v>18</v>
      </c>
    </row>
    <row r="172" spans="2:9">
      <c r="B172" s="106" t="s">
        <v>70</v>
      </c>
      <c r="C172" s="107">
        <v>11571</v>
      </c>
      <c r="D172" s="107">
        <v>11729</v>
      </c>
      <c r="E172" s="107">
        <v>11948</v>
      </c>
      <c r="F172" s="107" t="s">
        <v>17</v>
      </c>
      <c r="G172" s="107">
        <v>11445</v>
      </c>
      <c r="H172" s="107">
        <v>503</v>
      </c>
      <c r="I172" s="108">
        <v>4.3999999999999997E-2</v>
      </c>
    </row>
    <row r="173" spans="2:9">
      <c r="B173" s="106" t="s">
        <v>71</v>
      </c>
      <c r="C173" s="107">
        <v>11712</v>
      </c>
      <c r="D173" s="107">
        <v>11870</v>
      </c>
      <c r="E173" s="107">
        <v>12956</v>
      </c>
      <c r="F173" s="107" t="s">
        <v>17</v>
      </c>
      <c r="G173" s="107">
        <v>11527</v>
      </c>
      <c r="H173" s="107">
        <v>1429</v>
      </c>
      <c r="I173" s="108">
        <v>0.124</v>
      </c>
    </row>
    <row r="174" spans="2:9">
      <c r="B174" s="95"/>
      <c r="C174" s="112"/>
      <c r="D174" s="112"/>
      <c r="E174" s="112"/>
      <c r="F174" s="112"/>
      <c r="G174" s="112"/>
      <c r="H174" s="112"/>
      <c r="I174" s="113"/>
    </row>
    <row r="175" spans="2:9">
      <c r="B175" s="11" t="s">
        <v>72</v>
      </c>
      <c r="C175" s="101" t="s">
        <v>193</v>
      </c>
      <c r="D175" s="101" t="s">
        <v>193</v>
      </c>
      <c r="E175" s="101"/>
      <c r="F175" s="101" t="s">
        <v>17</v>
      </c>
      <c r="G175" s="101" t="s">
        <v>193</v>
      </c>
      <c r="H175" s="101" t="s">
        <v>193</v>
      </c>
      <c r="I175" s="102" t="s">
        <v>18</v>
      </c>
    </row>
    <row r="176" spans="2:9">
      <c r="C176" s="112"/>
      <c r="D176" s="112"/>
      <c r="E176" s="112"/>
      <c r="F176" s="112"/>
      <c r="G176" s="112"/>
      <c r="H176" s="112"/>
      <c r="I176" s="113"/>
    </row>
    <row r="177" spans="1:9">
      <c r="B177" s="11" t="s">
        <v>194</v>
      </c>
      <c r="C177" s="101">
        <v>2438</v>
      </c>
      <c r="D177" s="101">
        <v>2400</v>
      </c>
      <c r="E177" s="101">
        <v>2392</v>
      </c>
      <c r="F177" s="101" t="s">
        <v>17</v>
      </c>
      <c r="G177" s="101">
        <v>2339</v>
      </c>
      <c r="H177" s="101">
        <v>52</v>
      </c>
      <c r="I177" s="102">
        <v>2.2599999999999999E-2</v>
      </c>
    </row>
    <row r="178" spans="1:9">
      <c r="B178" s="11" t="s">
        <v>195</v>
      </c>
      <c r="C178" s="101">
        <v>2381</v>
      </c>
      <c r="D178" s="101">
        <v>2293</v>
      </c>
      <c r="E178" s="101">
        <v>2274</v>
      </c>
      <c r="F178" s="101" t="s">
        <v>17</v>
      </c>
      <c r="G178" s="101">
        <v>2070</v>
      </c>
      <c r="H178" s="101">
        <v>204</v>
      </c>
      <c r="I178" s="102">
        <v>9.8599999999999993E-2</v>
      </c>
    </row>
    <row r="179" spans="1:9">
      <c r="B179" s="12" t="s">
        <v>74</v>
      </c>
      <c r="C179" s="101">
        <v>2234</v>
      </c>
      <c r="D179" s="101">
        <v>2188</v>
      </c>
      <c r="E179" s="101">
        <v>2166</v>
      </c>
      <c r="F179" s="101" t="s">
        <v>17</v>
      </c>
      <c r="G179" s="101">
        <v>2067</v>
      </c>
      <c r="H179" s="101">
        <v>98</v>
      </c>
      <c r="I179" s="102">
        <v>4.7800000000000002E-2</v>
      </c>
    </row>
    <row r="180" spans="1:9" ht="12" customHeight="1">
      <c r="B180" s="5" t="s">
        <v>196</v>
      </c>
      <c r="C180" s="102">
        <v>0.46870000000000001</v>
      </c>
      <c r="D180" s="102">
        <v>0.50629999999999997</v>
      </c>
      <c r="E180" s="102">
        <v>0.54979999999999996</v>
      </c>
      <c r="F180" s="102" t="s">
        <v>17</v>
      </c>
      <c r="G180" s="102">
        <v>0.40839999999999999</v>
      </c>
      <c r="H180" s="102">
        <v>0.14139999999999997</v>
      </c>
      <c r="I180" s="102" t="s">
        <v>18</v>
      </c>
    </row>
    <row r="181" spans="1:9" ht="12" customHeight="1">
      <c r="B181" s="5" t="s">
        <v>197</v>
      </c>
      <c r="C181" s="102">
        <v>3.9300000000000002E-2</v>
      </c>
      <c r="D181" s="102">
        <v>4.4699999999999997E-2</v>
      </c>
      <c r="E181" s="102">
        <v>5.1999999999999998E-2</v>
      </c>
      <c r="F181" s="102" t="s">
        <v>17</v>
      </c>
      <c r="G181" s="102">
        <v>4.7500000000000001E-2</v>
      </c>
      <c r="H181" s="102">
        <v>4.4999999999999971E-3</v>
      </c>
      <c r="I181" s="102" t="s">
        <v>18</v>
      </c>
    </row>
    <row r="182" spans="1:9">
      <c r="B182" s="12" t="s">
        <v>198</v>
      </c>
      <c r="C182" s="101">
        <v>147</v>
      </c>
      <c r="D182" s="101">
        <v>104</v>
      </c>
      <c r="E182" s="101">
        <v>107</v>
      </c>
      <c r="F182" s="101" t="s">
        <v>17</v>
      </c>
      <c r="G182" s="101">
        <v>2</v>
      </c>
      <c r="H182" s="101">
        <v>105</v>
      </c>
      <c r="I182" s="102" t="s">
        <v>18</v>
      </c>
    </row>
    <row r="184" spans="1:9">
      <c r="I184" s="84" t="s">
        <v>140</v>
      </c>
    </row>
    <row r="186" spans="1:9" ht="13.5" customHeight="1">
      <c r="A186" s="85" t="s">
        <v>22</v>
      </c>
      <c r="B186" s="88"/>
      <c r="C186" s="172" t="s">
        <v>199</v>
      </c>
      <c r="D186" s="173"/>
      <c r="E186" s="173"/>
      <c r="F186" s="174"/>
      <c r="G186" s="89" t="s">
        <v>200</v>
      </c>
      <c r="H186" s="175" t="s">
        <v>78</v>
      </c>
      <c r="I186" s="175"/>
    </row>
    <row r="187" spans="1:9">
      <c r="B187" s="90"/>
      <c r="C187" s="91" t="s">
        <v>205</v>
      </c>
      <c r="D187" s="92" t="s">
        <v>206</v>
      </c>
      <c r="E187" s="92" t="s">
        <v>207</v>
      </c>
      <c r="F187" s="92" t="s">
        <v>208</v>
      </c>
      <c r="G187" s="92" t="s">
        <v>209</v>
      </c>
      <c r="H187" s="93" t="s">
        <v>210</v>
      </c>
      <c r="I187" s="94" t="s">
        <v>211</v>
      </c>
    </row>
    <row r="188" spans="1:9" s="95" customFormat="1">
      <c r="B188" s="96" t="s">
        <v>39</v>
      </c>
      <c r="C188" s="97"/>
      <c r="D188" s="98"/>
      <c r="E188" s="98"/>
      <c r="F188" s="98"/>
      <c r="G188" s="98"/>
      <c r="H188" s="99"/>
      <c r="I188" s="100"/>
    </row>
    <row r="189" spans="1:9">
      <c r="B189" s="3" t="s">
        <v>40</v>
      </c>
      <c r="C189" s="101">
        <v>6382</v>
      </c>
      <c r="D189" s="101">
        <v>4995</v>
      </c>
      <c r="E189" s="101">
        <v>10095</v>
      </c>
      <c r="F189" s="101" t="s">
        <v>17</v>
      </c>
      <c r="G189" s="101">
        <v>7303</v>
      </c>
      <c r="H189" s="101">
        <v>2792</v>
      </c>
      <c r="I189" s="102">
        <v>0.38229999999999997</v>
      </c>
    </row>
    <row r="190" spans="1:9">
      <c r="B190" s="4" t="s">
        <v>41</v>
      </c>
      <c r="C190" s="103">
        <v>121096</v>
      </c>
      <c r="D190" s="103">
        <v>118995</v>
      </c>
      <c r="E190" s="103">
        <v>97483</v>
      </c>
      <c r="F190" s="103" t="s">
        <v>17</v>
      </c>
      <c r="G190" s="103">
        <v>116399</v>
      </c>
      <c r="H190" s="103">
        <v>-18916</v>
      </c>
      <c r="I190" s="104">
        <v>-0.16250000000000001</v>
      </c>
    </row>
    <row r="191" spans="1:9">
      <c r="B191" s="5" t="s">
        <v>212</v>
      </c>
      <c r="C191" s="101" t="s">
        <v>193</v>
      </c>
      <c r="D191" s="101" t="s">
        <v>193</v>
      </c>
      <c r="E191" s="101" t="s">
        <v>193</v>
      </c>
      <c r="F191" s="101" t="s">
        <v>17</v>
      </c>
      <c r="G191" s="101" t="s">
        <v>193</v>
      </c>
      <c r="H191" s="101" t="s">
        <v>193</v>
      </c>
      <c r="I191" s="102" t="s">
        <v>18</v>
      </c>
    </row>
    <row r="192" spans="1:9">
      <c r="B192" s="5" t="s">
        <v>201</v>
      </c>
      <c r="C192" s="101">
        <v>121096</v>
      </c>
      <c r="D192" s="101">
        <v>118995</v>
      </c>
      <c r="E192" s="101">
        <v>97483</v>
      </c>
      <c r="F192" s="101" t="s">
        <v>17</v>
      </c>
      <c r="G192" s="101">
        <v>116399</v>
      </c>
      <c r="H192" s="101">
        <v>-18916</v>
      </c>
      <c r="I192" s="102">
        <v>-0.16250000000000001</v>
      </c>
    </row>
    <row r="193" spans="2:18">
      <c r="B193" s="6" t="s">
        <v>44</v>
      </c>
      <c r="C193" s="101" t="s">
        <v>193</v>
      </c>
      <c r="D193" s="101" t="s">
        <v>193</v>
      </c>
      <c r="E193" s="101" t="s">
        <v>193</v>
      </c>
      <c r="F193" s="101" t="s">
        <v>17</v>
      </c>
      <c r="G193" s="101" t="s">
        <v>193</v>
      </c>
      <c r="H193" s="101" t="s">
        <v>193</v>
      </c>
      <c r="I193" s="102" t="s">
        <v>18</v>
      </c>
    </row>
    <row r="194" spans="2:18">
      <c r="B194" s="5" t="s">
        <v>45</v>
      </c>
      <c r="C194" s="101" t="s">
        <v>193</v>
      </c>
      <c r="D194" s="101" t="s">
        <v>193</v>
      </c>
      <c r="E194" s="101" t="s">
        <v>193</v>
      </c>
      <c r="F194" s="101" t="s">
        <v>17</v>
      </c>
      <c r="G194" s="101" t="s">
        <v>193</v>
      </c>
      <c r="H194" s="101" t="s">
        <v>193</v>
      </c>
      <c r="I194" s="102" t="s">
        <v>18</v>
      </c>
    </row>
    <row r="195" spans="2:18" s="105" customFormat="1">
      <c r="B195" s="3" t="s">
        <v>46</v>
      </c>
      <c r="C195" s="101" t="s">
        <v>193</v>
      </c>
      <c r="D195" s="101" t="s">
        <v>193</v>
      </c>
      <c r="E195" s="101" t="s">
        <v>193</v>
      </c>
      <c r="F195" s="101" t="s">
        <v>17</v>
      </c>
      <c r="G195" s="101" t="s">
        <v>193</v>
      </c>
      <c r="H195" s="101" t="s">
        <v>193</v>
      </c>
      <c r="I195" s="102" t="s">
        <v>18</v>
      </c>
      <c r="J195" s="9"/>
      <c r="K195" s="9"/>
      <c r="L195" s="9"/>
      <c r="M195" s="9"/>
      <c r="N195" s="9"/>
      <c r="O195" s="9"/>
      <c r="P195" s="9"/>
      <c r="Q195" s="9"/>
      <c r="R195" s="9"/>
    </row>
    <row r="196" spans="2:18" s="105" customFormat="1">
      <c r="B196" s="3" t="s">
        <v>47</v>
      </c>
      <c r="C196" s="101">
        <v>1280</v>
      </c>
      <c r="D196" s="101">
        <v>1559</v>
      </c>
      <c r="E196" s="101">
        <v>906</v>
      </c>
      <c r="F196" s="101" t="s">
        <v>17</v>
      </c>
      <c r="G196" s="101">
        <v>1275</v>
      </c>
      <c r="H196" s="101">
        <v>-368</v>
      </c>
      <c r="I196" s="102">
        <v>-0.28899999999999998</v>
      </c>
      <c r="J196" s="9"/>
      <c r="K196" s="9"/>
      <c r="L196" s="9"/>
      <c r="M196" s="9"/>
      <c r="N196" s="9"/>
      <c r="O196" s="9"/>
      <c r="P196" s="9"/>
      <c r="Q196" s="9"/>
      <c r="R196" s="9"/>
    </row>
    <row r="197" spans="2:18">
      <c r="B197" s="3" t="s">
        <v>48</v>
      </c>
      <c r="C197" s="101" t="s">
        <v>193</v>
      </c>
      <c r="D197" s="101" t="s">
        <v>193</v>
      </c>
      <c r="E197" s="101" t="s">
        <v>193</v>
      </c>
      <c r="F197" s="101" t="s">
        <v>17</v>
      </c>
      <c r="G197" s="101" t="s">
        <v>193</v>
      </c>
      <c r="H197" s="101" t="s">
        <v>193</v>
      </c>
      <c r="I197" s="102" t="s">
        <v>18</v>
      </c>
    </row>
    <row r="198" spans="2:18">
      <c r="B198" s="3" t="s">
        <v>49</v>
      </c>
      <c r="C198" s="101">
        <v>27614</v>
      </c>
      <c r="D198" s="101">
        <v>31982</v>
      </c>
      <c r="E198" s="101">
        <v>35627</v>
      </c>
      <c r="F198" s="101" t="s">
        <v>17</v>
      </c>
      <c r="G198" s="101">
        <v>34538</v>
      </c>
      <c r="H198" s="101">
        <v>1089</v>
      </c>
      <c r="I198" s="102">
        <v>3.15E-2</v>
      </c>
    </row>
    <row r="199" spans="2:18" s="105" customFormat="1">
      <c r="B199" s="3" t="s">
        <v>50</v>
      </c>
      <c r="C199" s="101">
        <v>19680</v>
      </c>
      <c r="D199" s="101">
        <v>19516</v>
      </c>
      <c r="E199" s="101">
        <v>20127</v>
      </c>
      <c r="F199" s="101" t="s">
        <v>17</v>
      </c>
      <c r="G199" s="101">
        <v>16250</v>
      </c>
      <c r="H199" s="101">
        <v>3876</v>
      </c>
      <c r="I199" s="102">
        <v>0.23860000000000001</v>
      </c>
      <c r="J199" s="9"/>
      <c r="K199" s="9"/>
      <c r="L199" s="9"/>
      <c r="M199" s="9"/>
      <c r="N199" s="9"/>
      <c r="O199" s="9"/>
      <c r="P199" s="9"/>
      <c r="Q199" s="9"/>
      <c r="R199" s="9"/>
    </row>
    <row r="200" spans="2:18">
      <c r="B200" s="3" t="s">
        <v>51</v>
      </c>
      <c r="C200" s="101">
        <v>-13072</v>
      </c>
      <c r="D200" s="101">
        <v>-13863</v>
      </c>
      <c r="E200" s="101">
        <v>-10698</v>
      </c>
      <c r="F200" s="101" t="s">
        <v>17</v>
      </c>
      <c r="G200" s="101">
        <v>-10285</v>
      </c>
      <c r="H200" s="101">
        <v>-412</v>
      </c>
      <c r="I200" s="102" t="s">
        <v>18</v>
      </c>
    </row>
    <row r="201" spans="2:18">
      <c r="B201" s="3" t="s">
        <v>202</v>
      </c>
      <c r="C201" s="101">
        <v>2960</v>
      </c>
      <c r="D201" s="101">
        <v>3142</v>
      </c>
      <c r="E201" s="101">
        <v>2326</v>
      </c>
      <c r="F201" s="101" t="s">
        <v>17</v>
      </c>
      <c r="G201" s="101">
        <v>2313</v>
      </c>
      <c r="H201" s="101">
        <v>12</v>
      </c>
      <c r="I201" s="102">
        <v>5.5999999999999999E-3</v>
      </c>
    </row>
    <row r="202" spans="2:18">
      <c r="B202" s="3" t="s">
        <v>53</v>
      </c>
      <c r="C202" s="101">
        <v>1628</v>
      </c>
      <c r="D202" s="101">
        <v>1588</v>
      </c>
      <c r="E202" s="101">
        <v>1593</v>
      </c>
      <c r="F202" s="101" t="s">
        <v>17</v>
      </c>
      <c r="G202" s="101">
        <v>1627</v>
      </c>
      <c r="H202" s="101">
        <v>-34</v>
      </c>
      <c r="I202" s="102">
        <v>-2.1299999999999999E-2</v>
      </c>
    </row>
    <row r="203" spans="2:18">
      <c r="B203" s="3" t="s">
        <v>54</v>
      </c>
      <c r="C203" s="101" t="s">
        <v>193</v>
      </c>
      <c r="D203" s="101" t="s">
        <v>193</v>
      </c>
      <c r="E203" s="101" t="s">
        <v>193</v>
      </c>
      <c r="F203" s="101" t="s">
        <v>17</v>
      </c>
      <c r="G203" s="101" t="s">
        <v>193</v>
      </c>
      <c r="H203" s="101" t="s">
        <v>193</v>
      </c>
      <c r="I203" s="102" t="s">
        <v>18</v>
      </c>
    </row>
    <row r="204" spans="2:18" s="105" customFormat="1">
      <c r="B204" s="3" t="s">
        <v>203</v>
      </c>
      <c r="C204" s="101" t="s">
        <v>193</v>
      </c>
      <c r="D204" s="101" t="s">
        <v>193</v>
      </c>
      <c r="E204" s="101" t="s">
        <v>193</v>
      </c>
      <c r="F204" s="101" t="s">
        <v>17</v>
      </c>
      <c r="G204" s="101" t="s">
        <v>193</v>
      </c>
      <c r="H204" s="101" t="s">
        <v>193</v>
      </c>
      <c r="I204" s="102" t="s">
        <v>18</v>
      </c>
      <c r="J204" s="9"/>
      <c r="K204" s="9"/>
      <c r="L204" s="9"/>
      <c r="M204" s="9"/>
      <c r="N204" s="9"/>
      <c r="O204" s="9"/>
      <c r="P204" s="9"/>
      <c r="Q204" s="9"/>
      <c r="R204" s="9"/>
    </row>
    <row r="205" spans="2:18">
      <c r="B205" s="3" t="s">
        <v>56</v>
      </c>
      <c r="C205" s="101">
        <v>826</v>
      </c>
      <c r="D205" s="101">
        <v>829</v>
      </c>
      <c r="E205" s="101">
        <v>826</v>
      </c>
      <c r="F205" s="101" t="s">
        <v>17</v>
      </c>
      <c r="G205" s="101">
        <v>847</v>
      </c>
      <c r="H205" s="101">
        <v>-21</v>
      </c>
      <c r="I205" s="102">
        <v>-2.4899999999999999E-2</v>
      </c>
    </row>
    <row r="206" spans="2:18" s="105" customFormat="1">
      <c r="B206" s="3" t="s">
        <v>57</v>
      </c>
      <c r="C206" s="101">
        <v>3204</v>
      </c>
      <c r="D206" s="101">
        <v>3474</v>
      </c>
      <c r="E206" s="101">
        <v>14876</v>
      </c>
      <c r="F206" s="101" t="s">
        <v>17</v>
      </c>
      <c r="G206" s="101">
        <v>2797</v>
      </c>
      <c r="H206" s="101">
        <v>12078</v>
      </c>
      <c r="I206" s="102">
        <v>4.3170999999999999</v>
      </c>
      <c r="J206" s="9"/>
      <c r="K206" s="9"/>
      <c r="L206" s="9"/>
      <c r="M206" s="9"/>
      <c r="N206" s="9"/>
      <c r="O206" s="9"/>
      <c r="P206" s="9"/>
      <c r="Q206" s="9"/>
      <c r="R206" s="9"/>
    </row>
    <row r="207" spans="2:18">
      <c r="B207" s="106" t="s">
        <v>58</v>
      </c>
      <c r="C207" s="107">
        <v>171602</v>
      </c>
      <c r="D207" s="107">
        <v>172220</v>
      </c>
      <c r="E207" s="107">
        <v>173165</v>
      </c>
      <c r="F207" s="107" t="s">
        <v>17</v>
      </c>
      <c r="G207" s="107">
        <v>173069</v>
      </c>
      <c r="H207" s="107">
        <v>96</v>
      </c>
      <c r="I207" s="108">
        <v>5.9999999999999995E-4</v>
      </c>
    </row>
    <row r="208" spans="2:18">
      <c r="C208" s="101"/>
      <c r="D208" s="101"/>
      <c r="E208" s="101"/>
      <c r="F208" s="101"/>
      <c r="G208" s="101"/>
      <c r="H208" s="101"/>
      <c r="I208" s="102"/>
    </row>
    <row r="209" spans="2:9" s="95" customFormat="1">
      <c r="B209" s="109" t="s">
        <v>60</v>
      </c>
      <c r="C209" s="110"/>
      <c r="D209" s="110"/>
      <c r="E209" s="110"/>
      <c r="F209" s="110"/>
      <c r="G209" s="110"/>
      <c r="H209" s="110"/>
      <c r="I209" s="111"/>
    </row>
    <row r="210" spans="2:9">
      <c r="B210" s="3" t="s">
        <v>61</v>
      </c>
      <c r="C210" s="101">
        <v>154880</v>
      </c>
      <c r="D210" s="101">
        <v>153159</v>
      </c>
      <c r="E210" s="101">
        <v>151602</v>
      </c>
      <c r="F210" s="101" t="s">
        <v>17</v>
      </c>
      <c r="G210" s="101">
        <v>153318</v>
      </c>
      <c r="H210" s="101">
        <v>-1716</v>
      </c>
      <c r="I210" s="102">
        <v>-1.12E-2</v>
      </c>
    </row>
    <row r="211" spans="2:9">
      <c r="B211" s="10" t="s">
        <v>62</v>
      </c>
      <c r="C211" s="103">
        <v>5732</v>
      </c>
      <c r="D211" s="103">
        <v>7451</v>
      </c>
      <c r="E211" s="103">
        <v>7190</v>
      </c>
      <c r="F211" s="103" t="s">
        <v>17</v>
      </c>
      <c r="G211" s="103">
        <v>5507</v>
      </c>
      <c r="H211" s="103">
        <v>1683</v>
      </c>
      <c r="I211" s="104">
        <v>0.30559999999999998</v>
      </c>
    </row>
    <row r="212" spans="2:9">
      <c r="B212" s="5" t="s">
        <v>63</v>
      </c>
      <c r="C212" s="101">
        <v>3582</v>
      </c>
      <c r="D212" s="101">
        <v>5215</v>
      </c>
      <c r="E212" s="101">
        <v>5033</v>
      </c>
      <c r="F212" s="101" t="s">
        <v>17</v>
      </c>
      <c r="G212" s="101">
        <v>3441</v>
      </c>
      <c r="H212" s="101">
        <v>1591</v>
      </c>
      <c r="I212" s="102">
        <v>0.46229999999999999</v>
      </c>
    </row>
    <row r="213" spans="2:9">
      <c r="B213" s="5" t="s">
        <v>64</v>
      </c>
      <c r="C213" s="101">
        <v>2149</v>
      </c>
      <c r="D213" s="101">
        <v>2235</v>
      </c>
      <c r="E213" s="101">
        <v>2157</v>
      </c>
      <c r="F213" s="101" t="s">
        <v>17</v>
      </c>
      <c r="G213" s="101">
        <v>2065</v>
      </c>
      <c r="H213" s="101">
        <v>91</v>
      </c>
      <c r="I213" s="102">
        <v>4.4499999999999998E-2</v>
      </c>
    </row>
    <row r="214" spans="2:9">
      <c r="B214" s="3" t="s">
        <v>65</v>
      </c>
      <c r="C214" s="101">
        <v>4334</v>
      </c>
      <c r="D214" s="101">
        <v>7189</v>
      </c>
      <c r="E214" s="101">
        <v>10991</v>
      </c>
      <c r="F214" s="101" t="s">
        <v>17</v>
      </c>
      <c r="G214" s="101">
        <v>3821</v>
      </c>
      <c r="H214" s="101">
        <v>7169</v>
      </c>
      <c r="I214" s="102">
        <v>1.8758999999999999</v>
      </c>
    </row>
    <row r="215" spans="2:9">
      <c r="B215" s="106" t="s">
        <v>66</v>
      </c>
      <c r="C215" s="107">
        <v>164947</v>
      </c>
      <c r="D215" s="107">
        <v>167799</v>
      </c>
      <c r="E215" s="107">
        <v>169783</v>
      </c>
      <c r="F215" s="107" t="s">
        <v>17</v>
      </c>
      <c r="G215" s="107">
        <v>162647</v>
      </c>
      <c r="H215" s="107">
        <v>7135</v>
      </c>
      <c r="I215" s="108">
        <v>4.3900000000000002E-2</v>
      </c>
    </row>
    <row r="216" spans="2:9" s="95" customFormat="1">
      <c r="B216" s="109" t="s">
        <v>67</v>
      </c>
      <c r="C216" s="110"/>
      <c r="D216" s="110"/>
      <c r="E216" s="110"/>
      <c r="F216" s="110"/>
      <c r="G216" s="110"/>
      <c r="H216" s="110"/>
      <c r="I216" s="111"/>
    </row>
    <row r="217" spans="2:9">
      <c r="B217" s="3" t="s">
        <v>68</v>
      </c>
      <c r="C217" s="101">
        <v>6655</v>
      </c>
      <c r="D217" s="101">
        <v>4420</v>
      </c>
      <c r="E217" s="101">
        <v>3381</v>
      </c>
      <c r="F217" s="101" t="s">
        <v>17</v>
      </c>
      <c r="G217" s="101">
        <v>10421</v>
      </c>
      <c r="H217" s="101">
        <v>-7039</v>
      </c>
      <c r="I217" s="102">
        <v>-0.67549999999999999</v>
      </c>
    </row>
    <row r="218" spans="2:9">
      <c r="B218" s="3" t="s">
        <v>69</v>
      </c>
      <c r="C218" s="101" t="s">
        <v>193</v>
      </c>
      <c r="D218" s="101" t="s">
        <v>193</v>
      </c>
      <c r="E218" s="101" t="s">
        <v>193</v>
      </c>
      <c r="F218" s="101" t="s">
        <v>17</v>
      </c>
      <c r="G218" s="101" t="s">
        <v>193</v>
      </c>
      <c r="H218" s="101" t="s">
        <v>193</v>
      </c>
      <c r="I218" s="102" t="s">
        <v>18</v>
      </c>
    </row>
    <row r="219" spans="2:9">
      <c r="B219" s="106" t="s">
        <v>70</v>
      </c>
      <c r="C219" s="107">
        <v>6655</v>
      </c>
      <c r="D219" s="107">
        <v>4420</v>
      </c>
      <c r="E219" s="107">
        <v>3381</v>
      </c>
      <c r="F219" s="107" t="s">
        <v>17</v>
      </c>
      <c r="G219" s="107">
        <v>10421</v>
      </c>
      <c r="H219" s="107">
        <v>-7039</v>
      </c>
      <c r="I219" s="108">
        <v>-0.67549999999999999</v>
      </c>
    </row>
    <row r="220" spans="2:9">
      <c r="B220" s="106" t="s">
        <v>71</v>
      </c>
      <c r="C220" s="107">
        <v>171602</v>
      </c>
      <c r="D220" s="107">
        <v>172220</v>
      </c>
      <c r="E220" s="107">
        <v>173165</v>
      </c>
      <c r="F220" s="107" t="s">
        <v>17</v>
      </c>
      <c r="G220" s="107">
        <v>173069</v>
      </c>
      <c r="H220" s="107">
        <v>96</v>
      </c>
      <c r="I220" s="108">
        <v>5.9999999999999995E-4</v>
      </c>
    </row>
    <row r="221" spans="2:9">
      <c r="B221" s="95"/>
      <c r="C221" s="112"/>
      <c r="D221" s="112"/>
      <c r="E221" s="112"/>
      <c r="F221" s="112"/>
      <c r="G221" s="112"/>
      <c r="H221" s="112"/>
      <c r="I221" s="113"/>
    </row>
    <row r="222" spans="2:9">
      <c r="B222" s="11" t="s">
        <v>72</v>
      </c>
      <c r="C222" s="101">
        <v>5079</v>
      </c>
      <c r="D222" s="101">
        <v>4662</v>
      </c>
      <c r="E222" s="101">
        <v>4740</v>
      </c>
      <c r="F222" s="101" t="s">
        <v>17</v>
      </c>
      <c r="G222" s="101">
        <v>4891</v>
      </c>
      <c r="H222" s="101">
        <v>-151</v>
      </c>
      <c r="I222" s="102">
        <v>-3.09E-2</v>
      </c>
    </row>
    <row r="223" spans="2:9">
      <c r="C223" s="112"/>
      <c r="D223" s="112"/>
      <c r="E223" s="112"/>
      <c r="F223" s="112"/>
      <c r="G223" s="112"/>
      <c r="H223" s="112"/>
      <c r="I223" s="113"/>
    </row>
    <row r="224" spans="2:9">
      <c r="B224" s="11" t="s">
        <v>194</v>
      </c>
      <c r="C224" s="101">
        <v>4219</v>
      </c>
      <c r="D224" s="101">
        <v>5234</v>
      </c>
      <c r="E224" s="101">
        <v>10848</v>
      </c>
      <c r="F224" s="101" t="s">
        <v>17</v>
      </c>
      <c r="G224" s="101">
        <v>2994</v>
      </c>
      <c r="H224" s="101">
        <v>7854</v>
      </c>
      <c r="I224" s="102">
        <v>2.6234000000000002</v>
      </c>
    </row>
    <row r="225" spans="1:18">
      <c r="B225" s="11" t="s">
        <v>195</v>
      </c>
      <c r="C225" s="101">
        <v>13072</v>
      </c>
      <c r="D225" s="101">
        <v>13863</v>
      </c>
      <c r="E225" s="101">
        <v>14712</v>
      </c>
      <c r="F225" s="101" t="s">
        <v>17</v>
      </c>
      <c r="G225" s="101">
        <v>10285</v>
      </c>
      <c r="H225" s="101">
        <v>4427</v>
      </c>
      <c r="I225" s="102">
        <v>0.4304</v>
      </c>
    </row>
    <row r="226" spans="1:18">
      <c r="B226" s="12" t="s">
        <v>74</v>
      </c>
      <c r="C226" s="101">
        <v>7449</v>
      </c>
      <c r="D226" s="101">
        <v>8015</v>
      </c>
      <c r="E226" s="101">
        <v>8676</v>
      </c>
      <c r="F226" s="101" t="s">
        <v>17</v>
      </c>
      <c r="G226" s="101">
        <v>4881</v>
      </c>
      <c r="H226" s="101">
        <v>3795</v>
      </c>
      <c r="I226" s="102">
        <v>0.77739999999999998</v>
      </c>
    </row>
    <row r="227" spans="1:18" ht="12" customHeight="1">
      <c r="B227" s="5" t="s">
        <v>196</v>
      </c>
      <c r="C227" s="102">
        <v>3.4799999999999998E-2</v>
      </c>
      <c r="D227" s="102">
        <v>4.3999999999999997E-2</v>
      </c>
      <c r="E227" s="102">
        <v>0.1113</v>
      </c>
      <c r="F227" s="102" t="s">
        <v>17</v>
      </c>
      <c r="G227" s="102">
        <v>2.5700000000000001E-2</v>
      </c>
      <c r="H227" s="102">
        <v>8.5599999999999996E-2</v>
      </c>
      <c r="I227" s="102" t="s">
        <v>18</v>
      </c>
    </row>
    <row r="228" spans="1:18" ht="12" customHeight="1">
      <c r="B228" s="5" t="s">
        <v>197</v>
      </c>
      <c r="C228" s="102">
        <v>0</v>
      </c>
      <c r="D228" s="102">
        <v>0</v>
      </c>
      <c r="E228" s="102">
        <v>2.23E-2</v>
      </c>
      <c r="F228" s="102" t="s">
        <v>17</v>
      </c>
      <c r="G228" s="102">
        <v>0</v>
      </c>
      <c r="H228" s="102">
        <v>2.23E-2</v>
      </c>
      <c r="I228" s="102" t="s">
        <v>18</v>
      </c>
    </row>
    <row r="229" spans="1:18">
      <c r="B229" s="12" t="s">
        <v>198</v>
      </c>
      <c r="C229" s="101">
        <v>5623</v>
      </c>
      <c r="D229" s="101">
        <v>5848</v>
      </c>
      <c r="E229" s="101">
        <v>6036</v>
      </c>
      <c r="F229" s="101" t="s">
        <v>17</v>
      </c>
      <c r="G229" s="101">
        <v>5403</v>
      </c>
      <c r="H229" s="101">
        <v>632</v>
      </c>
      <c r="I229" s="102">
        <v>0.11700000000000001</v>
      </c>
    </row>
    <row r="231" spans="1:18" ht="13.5" customHeight="1">
      <c r="A231" s="85" t="s">
        <v>15</v>
      </c>
      <c r="B231" s="88"/>
      <c r="C231" s="172" t="s">
        <v>199</v>
      </c>
      <c r="D231" s="173"/>
      <c r="E231" s="173"/>
      <c r="F231" s="174"/>
      <c r="G231" s="89" t="s">
        <v>200</v>
      </c>
      <c r="H231" s="175" t="s">
        <v>78</v>
      </c>
      <c r="I231" s="175"/>
    </row>
    <row r="232" spans="1:18">
      <c r="B232" s="90"/>
      <c r="C232" s="91" t="s">
        <v>205</v>
      </c>
      <c r="D232" s="92" t="s">
        <v>206</v>
      </c>
      <c r="E232" s="92" t="s">
        <v>207</v>
      </c>
      <c r="F232" s="92" t="s">
        <v>208</v>
      </c>
      <c r="G232" s="92" t="s">
        <v>209</v>
      </c>
      <c r="H232" s="93" t="s">
        <v>210</v>
      </c>
      <c r="I232" s="94" t="s">
        <v>211</v>
      </c>
    </row>
    <row r="233" spans="1:18" s="95" customFormat="1">
      <c r="B233" s="96" t="s">
        <v>39</v>
      </c>
      <c r="C233" s="97"/>
      <c r="D233" s="98"/>
      <c r="E233" s="98"/>
      <c r="F233" s="98"/>
      <c r="G233" s="98"/>
      <c r="H233" s="99"/>
      <c r="I233" s="100"/>
    </row>
    <row r="234" spans="1:18">
      <c r="B234" s="3" t="s">
        <v>40</v>
      </c>
      <c r="C234" s="101">
        <v>321</v>
      </c>
      <c r="D234" s="101">
        <v>1161</v>
      </c>
      <c r="E234" s="101">
        <v>768</v>
      </c>
      <c r="F234" s="101" t="s">
        <v>17</v>
      </c>
      <c r="G234" s="101">
        <v>349</v>
      </c>
      <c r="H234" s="101">
        <v>419</v>
      </c>
      <c r="I234" s="102">
        <v>1.2002999999999999</v>
      </c>
    </row>
    <row r="235" spans="1:18">
      <c r="B235" s="4" t="s">
        <v>41</v>
      </c>
      <c r="C235" s="103" t="s">
        <v>193</v>
      </c>
      <c r="D235" s="103" t="s">
        <v>193</v>
      </c>
      <c r="E235" s="103" t="s">
        <v>193</v>
      </c>
      <c r="F235" s="103" t="s">
        <v>17</v>
      </c>
      <c r="G235" s="103" t="s">
        <v>193</v>
      </c>
      <c r="H235" s="103" t="s">
        <v>193</v>
      </c>
      <c r="I235" s="104" t="s">
        <v>18</v>
      </c>
    </row>
    <row r="236" spans="1:18">
      <c r="B236" s="5" t="s">
        <v>212</v>
      </c>
      <c r="C236" s="101" t="s">
        <v>193</v>
      </c>
      <c r="D236" s="101" t="s">
        <v>193</v>
      </c>
      <c r="E236" s="101" t="s">
        <v>193</v>
      </c>
      <c r="F236" s="101" t="s">
        <v>17</v>
      </c>
      <c r="G236" s="101" t="s">
        <v>193</v>
      </c>
      <c r="H236" s="101" t="s">
        <v>193</v>
      </c>
      <c r="I236" s="102" t="s">
        <v>18</v>
      </c>
    </row>
    <row r="237" spans="1:18">
      <c r="B237" s="5" t="s">
        <v>201</v>
      </c>
      <c r="C237" s="101" t="s">
        <v>193</v>
      </c>
      <c r="D237" s="101" t="s">
        <v>193</v>
      </c>
      <c r="E237" s="101" t="s">
        <v>193</v>
      </c>
      <c r="F237" s="101" t="s">
        <v>17</v>
      </c>
      <c r="G237" s="101" t="s">
        <v>193</v>
      </c>
      <c r="H237" s="101" t="s">
        <v>193</v>
      </c>
      <c r="I237" s="102" t="s">
        <v>18</v>
      </c>
    </row>
    <row r="238" spans="1:18">
      <c r="B238" s="6" t="s">
        <v>44</v>
      </c>
      <c r="C238" s="101" t="s">
        <v>193</v>
      </c>
      <c r="D238" s="101" t="s">
        <v>193</v>
      </c>
      <c r="E238" s="101" t="s">
        <v>193</v>
      </c>
      <c r="F238" s="101" t="s">
        <v>17</v>
      </c>
      <c r="G238" s="101" t="s">
        <v>193</v>
      </c>
      <c r="H238" s="101" t="s">
        <v>193</v>
      </c>
      <c r="I238" s="102" t="s">
        <v>18</v>
      </c>
    </row>
    <row r="239" spans="1:18">
      <c r="B239" s="5" t="s">
        <v>45</v>
      </c>
      <c r="C239" s="101" t="s">
        <v>193</v>
      </c>
      <c r="D239" s="101" t="s">
        <v>193</v>
      </c>
      <c r="E239" s="101" t="s">
        <v>193</v>
      </c>
      <c r="F239" s="101" t="s">
        <v>17</v>
      </c>
      <c r="G239" s="101" t="s">
        <v>193</v>
      </c>
      <c r="H239" s="101" t="s">
        <v>193</v>
      </c>
      <c r="I239" s="102" t="s">
        <v>18</v>
      </c>
    </row>
    <row r="240" spans="1:18" s="105" customFormat="1">
      <c r="B240" s="3" t="s">
        <v>46</v>
      </c>
      <c r="C240" s="101">
        <v>1103</v>
      </c>
      <c r="D240" s="101">
        <v>1773</v>
      </c>
      <c r="E240" s="101">
        <v>13568</v>
      </c>
      <c r="F240" s="101" t="s">
        <v>17</v>
      </c>
      <c r="G240" s="101">
        <v>992</v>
      </c>
      <c r="H240" s="101">
        <v>12576</v>
      </c>
      <c r="I240" s="102" t="s">
        <v>18</v>
      </c>
      <c r="J240" s="9"/>
      <c r="K240" s="9"/>
      <c r="L240" s="9"/>
      <c r="M240" s="9"/>
      <c r="N240" s="9"/>
      <c r="O240" s="9"/>
      <c r="P240" s="9"/>
      <c r="Q240" s="9"/>
      <c r="R240" s="9"/>
    </row>
    <row r="241" spans="2:18" s="105" customFormat="1">
      <c r="B241" s="3" t="s">
        <v>47</v>
      </c>
      <c r="C241" s="101" t="s">
        <v>193</v>
      </c>
      <c r="D241" s="101" t="s">
        <v>193</v>
      </c>
      <c r="E241" s="101" t="s">
        <v>193</v>
      </c>
      <c r="F241" s="101" t="s">
        <v>17</v>
      </c>
      <c r="G241" s="101" t="s">
        <v>193</v>
      </c>
      <c r="H241" s="101" t="s">
        <v>193</v>
      </c>
      <c r="I241" s="102" t="s">
        <v>18</v>
      </c>
      <c r="J241" s="9"/>
      <c r="K241" s="9"/>
      <c r="L241" s="9"/>
      <c r="M241" s="9"/>
      <c r="N241" s="9"/>
      <c r="O241" s="9"/>
      <c r="P241" s="9"/>
      <c r="Q241" s="9"/>
      <c r="R241" s="9"/>
    </row>
    <row r="242" spans="2:18">
      <c r="B242" s="3" t="s">
        <v>48</v>
      </c>
      <c r="C242" s="101" t="s">
        <v>193</v>
      </c>
      <c r="D242" s="101" t="s">
        <v>193</v>
      </c>
      <c r="E242" s="101" t="s">
        <v>193</v>
      </c>
      <c r="F242" s="101" t="s">
        <v>17</v>
      </c>
      <c r="G242" s="101" t="s">
        <v>193</v>
      </c>
      <c r="H242" s="101" t="s">
        <v>193</v>
      </c>
      <c r="I242" s="102" t="s">
        <v>18</v>
      </c>
    </row>
    <row r="243" spans="2:18">
      <c r="B243" s="3" t="s">
        <v>49</v>
      </c>
      <c r="C243" s="101" t="s">
        <v>193</v>
      </c>
      <c r="D243" s="101" t="s">
        <v>193</v>
      </c>
      <c r="E243" s="101" t="s">
        <v>193</v>
      </c>
      <c r="F243" s="101" t="s">
        <v>17</v>
      </c>
      <c r="G243" s="101" t="s">
        <v>193</v>
      </c>
      <c r="H243" s="101" t="s">
        <v>193</v>
      </c>
      <c r="I243" s="102" t="s">
        <v>18</v>
      </c>
    </row>
    <row r="244" spans="2:18" s="105" customFormat="1">
      <c r="B244" s="3" t="s">
        <v>50</v>
      </c>
      <c r="C244" s="101">
        <v>53</v>
      </c>
      <c r="D244" s="101">
        <v>41</v>
      </c>
      <c r="E244" s="101">
        <v>4</v>
      </c>
      <c r="F244" s="101" t="s">
        <v>17</v>
      </c>
      <c r="G244" s="101">
        <v>81</v>
      </c>
      <c r="H244" s="101">
        <v>-76</v>
      </c>
      <c r="I244" s="102">
        <v>-0.94440000000000002</v>
      </c>
      <c r="J244" s="9"/>
      <c r="K244" s="9"/>
      <c r="L244" s="9"/>
      <c r="M244" s="9"/>
      <c r="N244" s="9"/>
      <c r="O244" s="9"/>
      <c r="P244" s="9"/>
      <c r="Q244" s="9"/>
      <c r="R244" s="9"/>
    </row>
    <row r="245" spans="2:18">
      <c r="B245" s="3" t="s">
        <v>51</v>
      </c>
      <c r="C245" s="101">
        <v>-32</v>
      </c>
      <c r="D245" s="101">
        <v>-56</v>
      </c>
      <c r="E245" s="101">
        <v>-9980</v>
      </c>
      <c r="F245" s="101" t="s">
        <v>17</v>
      </c>
      <c r="G245" s="101" t="s">
        <v>193</v>
      </c>
      <c r="H245" s="101">
        <v>-9980</v>
      </c>
      <c r="I245" s="102" t="s">
        <v>18</v>
      </c>
    </row>
    <row r="246" spans="2:18">
      <c r="B246" s="3" t="s">
        <v>202</v>
      </c>
      <c r="C246" s="101">
        <v>3</v>
      </c>
      <c r="D246" s="101">
        <v>3</v>
      </c>
      <c r="E246" s="101">
        <v>3</v>
      </c>
      <c r="F246" s="101" t="s">
        <v>17</v>
      </c>
      <c r="G246" s="101">
        <v>3</v>
      </c>
      <c r="H246" s="101" t="s">
        <v>23</v>
      </c>
      <c r="I246" s="102" t="s">
        <v>18</v>
      </c>
    </row>
    <row r="247" spans="2:18">
      <c r="B247" s="3" t="s">
        <v>53</v>
      </c>
      <c r="C247" s="101">
        <v>766</v>
      </c>
      <c r="D247" s="101">
        <v>764</v>
      </c>
      <c r="E247" s="101">
        <v>764</v>
      </c>
      <c r="F247" s="101" t="s">
        <v>17</v>
      </c>
      <c r="G247" s="101">
        <v>769</v>
      </c>
      <c r="H247" s="101">
        <v>-5</v>
      </c>
      <c r="I247" s="102">
        <v>-6.6E-3</v>
      </c>
    </row>
    <row r="248" spans="2:18">
      <c r="B248" s="3" t="s">
        <v>54</v>
      </c>
      <c r="C248" s="101" t="s">
        <v>193</v>
      </c>
      <c r="D248" s="101" t="s">
        <v>193</v>
      </c>
      <c r="E248" s="101" t="s">
        <v>193</v>
      </c>
      <c r="F248" s="101" t="s">
        <v>17</v>
      </c>
      <c r="G248" s="101" t="s">
        <v>193</v>
      </c>
      <c r="H248" s="101" t="s">
        <v>193</v>
      </c>
      <c r="I248" s="102" t="s">
        <v>18</v>
      </c>
    </row>
    <row r="249" spans="2:18" s="105" customFormat="1">
      <c r="B249" s="3" t="s">
        <v>203</v>
      </c>
      <c r="C249" s="101" t="s">
        <v>193</v>
      </c>
      <c r="D249" s="101" t="s">
        <v>193</v>
      </c>
      <c r="E249" s="101" t="s">
        <v>193</v>
      </c>
      <c r="F249" s="101" t="s">
        <v>17</v>
      </c>
      <c r="G249" s="101" t="s">
        <v>193</v>
      </c>
      <c r="H249" s="101" t="s">
        <v>193</v>
      </c>
      <c r="I249" s="102" t="s">
        <v>18</v>
      </c>
      <c r="J249" s="9"/>
      <c r="K249" s="9"/>
      <c r="L249" s="9"/>
      <c r="M249" s="9"/>
      <c r="N249" s="9"/>
      <c r="O249" s="9"/>
      <c r="P249" s="9"/>
      <c r="Q249" s="9"/>
      <c r="R249" s="9"/>
    </row>
    <row r="250" spans="2:18">
      <c r="B250" s="3" t="s">
        <v>56</v>
      </c>
      <c r="C250" s="101">
        <v>0</v>
      </c>
      <c r="D250" s="101">
        <v>0</v>
      </c>
      <c r="E250" s="101">
        <v>0</v>
      </c>
      <c r="F250" s="101" t="s">
        <v>17</v>
      </c>
      <c r="G250" s="101">
        <v>0</v>
      </c>
      <c r="H250" s="101">
        <v>0</v>
      </c>
      <c r="I250" s="102">
        <v>0.35649999999999998</v>
      </c>
    </row>
    <row r="251" spans="2:18" s="105" customFormat="1">
      <c r="B251" s="3" t="s">
        <v>57</v>
      </c>
      <c r="C251" s="101">
        <v>583</v>
      </c>
      <c r="D251" s="101">
        <v>583</v>
      </c>
      <c r="E251" s="101">
        <v>579</v>
      </c>
      <c r="F251" s="101" t="s">
        <v>17</v>
      </c>
      <c r="G251" s="101">
        <v>584</v>
      </c>
      <c r="H251" s="101">
        <v>-5</v>
      </c>
      <c r="I251" s="102">
        <v>-8.8999999999999999E-3</v>
      </c>
      <c r="J251" s="9"/>
      <c r="K251" s="9"/>
      <c r="L251" s="9"/>
      <c r="M251" s="9"/>
      <c r="N251" s="9"/>
      <c r="O251" s="9"/>
      <c r="P251" s="9"/>
      <c r="Q251" s="9"/>
      <c r="R251" s="9"/>
    </row>
    <row r="252" spans="2:18">
      <c r="B252" s="106" t="s">
        <v>58</v>
      </c>
      <c r="C252" s="107">
        <v>2800</v>
      </c>
      <c r="D252" s="107">
        <v>4270</v>
      </c>
      <c r="E252" s="107">
        <v>5708</v>
      </c>
      <c r="F252" s="107" t="s">
        <v>17</v>
      </c>
      <c r="G252" s="107">
        <v>2780</v>
      </c>
      <c r="H252" s="107">
        <v>2928</v>
      </c>
      <c r="I252" s="108">
        <v>1.0535000000000001</v>
      </c>
    </row>
    <row r="253" spans="2:18">
      <c r="C253" s="101"/>
      <c r="D253" s="101"/>
      <c r="E253" s="101"/>
      <c r="F253" s="101"/>
      <c r="G253" s="101"/>
      <c r="H253" s="101"/>
      <c r="I253" s="102"/>
    </row>
    <row r="254" spans="2:18" s="95" customFormat="1">
      <c r="B254" s="109" t="s">
        <v>60</v>
      </c>
      <c r="C254" s="110"/>
      <c r="D254" s="110"/>
      <c r="E254" s="110"/>
      <c r="F254" s="110"/>
      <c r="G254" s="110"/>
      <c r="H254" s="110"/>
      <c r="I254" s="111"/>
    </row>
    <row r="255" spans="2:18">
      <c r="B255" s="3" t="s">
        <v>61</v>
      </c>
      <c r="C255" s="101" t="s">
        <v>193</v>
      </c>
      <c r="D255" s="101" t="s">
        <v>193</v>
      </c>
      <c r="E255" s="101" t="s">
        <v>193</v>
      </c>
      <c r="F255" s="101" t="s">
        <v>17</v>
      </c>
      <c r="G255" s="101" t="s">
        <v>193</v>
      </c>
      <c r="H255" s="101" t="s">
        <v>193</v>
      </c>
      <c r="I255" s="102" t="s">
        <v>18</v>
      </c>
    </row>
    <row r="256" spans="2:18">
      <c r="B256" s="10" t="s">
        <v>62</v>
      </c>
      <c r="C256" s="103">
        <v>2654</v>
      </c>
      <c r="D256" s="103">
        <v>4280</v>
      </c>
      <c r="E256" s="103">
        <v>3940</v>
      </c>
      <c r="F256" s="103" t="s">
        <v>17</v>
      </c>
      <c r="G256" s="103">
        <v>2659</v>
      </c>
      <c r="H256" s="103">
        <v>1280</v>
      </c>
      <c r="I256" s="104">
        <v>0.48149999999999998</v>
      </c>
    </row>
    <row r="257" spans="2:9">
      <c r="B257" s="5" t="s">
        <v>63</v>
      </c>
      <c r="C257" s="101">
        <v>2654</v>
      </c>
      <c r="D257" s="101">
        <v>4280</v>
      </c>
      <c r="E257" s="101">
        <v>3940</v>
      </c>
      <c r="F257" s="101" t="s">
        <v>17</v>
      </c>
      <c r="G257" s="101">
        <v>2659</v>
      </c>
      <c r="H257" s="101">
        <v>1280</v>
      </c>
      <c r="I257" s="102">
        <v>0.48149999999999998</v>
      </c>
    </row>
    <row r="258" spans="2:9">
      <c r="B258" s="5" t="s">
        <v>64</v>
      </c>
      <c r="C258" s="101" t="s">
        <v>193</v>
      </c>
      <c r="D258" s="101" t="s">
        <v>193</v>
      </c>
      <c r="E258" s="101" t="s">
        <v>193</v>
      </c>
      <c r="F258" s="101" t="s">
        <v>17</v>
      </c>
      <c r="G258" s="101" t="s">
        <v>193</v>
      </c>
      <c r="H258" s="101" t="s">
        <v>193</v>
      </c>
      <c r="I258" s="102" t="s">
        <v>18</v>
      </c>
    </row>
    <row r="259" spans="2:9">
      <c r="B259" s="3" t="s">
        <v>65</v>
      </c>
      <c r="C259" s="101">
        <v>104</v>
      </c>
      <c r="D259" s="101">
        <v>18</v>
      </c>
      <c r="E259" s="101">
        <v>11771</v>
      </c>
      <c r="F259" s="101" t="s">
        <v>17</v>
      </c>
      <c r="G259" s="101">
        <v>70</v>
      </c>
      <c r="H259" s="101">
        <v>11701</v>
      </c>
      <c r="I259" s="102" t="s">
        <v>18</v>
      </c>
    </row>
    <row r="260" spans="2:9">
      <c r="B260" s="106" t="s">
        <v>66</v>
      </c>
      <c r="C260" s="107">
        <v>2758</v>
      </c>
      <c r="D260" s="107">
        <v>4298</v>
      </c>
      <c r="E260" s="107">
        <v>15711</v>
      </c>
      <c r="F260" s="107" t="s">
        <v>17</v>
      </c>
      <c r="G260" s="107">
        <v>2729</v>
      </c>
      <c r="H260" s="107">
        <v>12981</v>
      </c>
      <c r="I260" s="108">
        <v>4.7553999999999998</v>
      </c>
    </row>
    <row r="261" spans="2:9" s="95" customFormat="1">
      <c r="B261" s="109" t="s">
        <v>67</v>
      </c>
      <c r="C261" s="110"/>
      <c r="D261" s="110"/>
      <c r="E261" s="110"/>
      <c r="F261" s="110"/>
      <c r="G261" s="110"/>
      <c r="H261" s="110"/>
      <c r="I261" s="111"/>
    </row>
    <row r="262" spans="2:9">
      <c r="B262" s="3" t="s">
        <v>68</v>
      </c>
      <c r="C262" s="101">
        <v>41</v>
      </c>
      <c r="D262" s="101">
        <v>-28</v>
      </c>
      <c r="E262" s="101">
        <v>-10002</v>
      </c>
      <c r="F262" s="101" t="s">
        <v>17</v>
      </c>
      <c r="G262" s="101">
        <v>50</v>
      </c>
      <c r="H262" s="101">
        <v>-10053</v>
      </c>
      <c r="I262" s="102" t="s">
        <v>213</v>
      </c>
    </row>
    <row r="263" spans="2:9">
      <c r="B263" s="3" t="s">
        <v>69</v>
      </c>
      <c r="C263" s="101" t="s">
        <v>193</v>
      </c>
      <c r="D263" s="101" t="s">
        <v>193</v>
      </c>
      <c r="E263" s="101" t="s">
        <v>193</v>
      </c>
      <c r="F263" s="101" t="s">
        <v>17</v>
      </c>
      <c r="G263" s="101" t="s">
        <v>193</v>
      </c>
      <c r="H263" s="101" t="s">
        <v>193</v>
      </c>
      <c r="I263" s="102" t="s">
        <v>18</v>
      </c>
    </row>
    <row r="264" spans="2:9">
      <c r="B264" s="106" t="s">
        <v>70</v>
      </c>
      <c r="C264" s="107">
        <v>41</v>
      </c>
      <c r="D264" s="107">
        <v>-28</v>
      </c>
      <c r="E264" s="107">
        <v>-10002</v>
      </c>
      <c r="F264" s="107" t="s">
        <v>17</v>
      </c>
      <c r="G264" s="107">
        <v>50</v>
      </c>
      <c r="H264" s="107">
        <v>-10053</v>
      </c>
      <c r="I264" s="108" t="s">
        <v>193</v>
      </c>
    </row>
    <row r="265" spans="2:9">
      <c r="B265" s="106" t="s">
        <v>71</v>
      </c>
      <c r="C265" s="107">
        <v>2800</v>
      </c>
      <c r="D265" s="107">
        <v>4270</v>
      </c>
      <c r="E265" s="107">
        <v>5708</v>
      </c>
      <c r="F265" s="107" t="s">
        <v>17</v>
      </c>
      <c r="G265" s="107">
        <v>2780</v>
      </c>
      <c r="H265" s="107">
        <v>2928</v>
      </c>
      <c r="I265" s="108">
        <v>1.0535000000000001</v>
      </c>
    </row>
    <row r="266" spans="2:9">
      <c r="B266" s="95"/>
      <c r="C266" s="112"/>
      <c r="D266" s="112"/>
      <c r="E266" s="112"/>
      <c r="F266" s="112"/>
      <c r="G266" s="112"/>
      <c r="H266" s="112"/>
      <c r="I266" s="113"/>
    </row>
    <row r="267" spans="2:9">
      <c r="B267" s="11" t="s">
        <v>72</v>
      </c>
      <c r="C267" s="101" t="s">
        <v>193</v>
      </c>
      <c r="D267" s="101" t="s">
        <v>193</v>
      </c>
      <c r="E267" s="101" t="s">
        <v>193</v>
      </c>
      <c r="F267" s="101" t="s">
        <v>17</v>
      </c>
      <c r="G267" s="101" t="s">
        <v>193</v>
      </c>
      <c r="H267" s="101" t="s">
        <v>193</v>
      </c>
      <c r="I267" s="102" t="s">
        <v>18</v>
      </c>
    </row>
    <row r="268" spans="2:9">
      <c r="C268" s="112"/>
      <c r="D268" s="112"/>
      <c r="E268" s="112"/>
      <c r="F268" s="112"/>
      <c r="G268" s="112"/>
      <c r="H268" s="112"/>
      <c r="I268" s="113"/>
    </row>
    <row r="269" spans="2:9">
      <c r="B269" s="11" t="s">
        <v>194</v>
      </c>
      <c r="C269" s="101" t="s">
        <v>193</v>
      </c>
      <c r="D269" s="101" t="s">
        <v>193</v>
      </c>
      <c r="E269" s="101" t="s">
        <v>193</v>
      </c>
      <c r="F269" s="101" t="s">
        <v>17</v>
      </c>
      <c r="G269" s="101" t="s">
        <v>193</v>
      </c>
      <c r="H269" s="101" t="s">
        <v>193</v>
      </c>
      <c r="I269" s="102" t="s">
        <v>18</v>
      </c>
    </row>
    <row r="270" spans="2:9">
      <c r="B270" s="11" t="s">
        <v>195</v>
      </c>
      <c r="C270" s="101">
        <v>32</v>
      </c>
      <c r="D270" s="101">
        <v>56</v>
      </c>
      <c r="E270" s="101">
        <v>9980</v>
      </c>
      <c r="F270" s="101" t="s">
        <v>17</v>
      </c>
      <c r="G270" s="101" t="s">
        <v>193</v>
      </c>
      <c r="H270" s="101">
        <v>9980</v>
      </c>
      <c r="I270" s="102" t="s">
        <v>18</v>
      </c>
    </row>
    <row r="271" spans="2:9">
      <c r="B271" s="12" t="s">
        <v>74</v>
      </c>
      <c r="C271" s="101" t="s">
        <v>193</v>
      </c>
      <c r="D271" s="101" t="s">
        <v>193</v>
      </c>
      <c r="E271" s="101" t="s">
        <v>193</v>
      </c>
      <c r="F271" s="101" t="s">
        <v>17</v>
      </c>
      <c r="G271" s="101" t="s">
        <v>193</v>
      </c>
      <c r="H271" s="101" t="s">
        <v>193</v>
      </c>
      <c r="I271" s="102" t="s">
        <v>18</v>
      </c>
    </row>
    <row r="272" spans="2:9" ht="12" customHeight="1">
      <c r="B272" s="5" t="s">
        <v>196</v>
      </c>
      <c r="C272" s="114" t="s">
        <v>18</v>
      </c>
      <c r="D272" s="114" t="s">
        <v>18</v>
      </c>
      <c r="E272" s="114" t="s">
        <v>18</v>
      </c>
      <c r="F272" s="114" t="s">
        <v>17</v>
      </c>
      <c r="G272" s="114" t="s">
        <v>193</v>
      </c>
      <c r="H272" s="114" t="s">
        <v>18</v>
      </c>
      <c r="I272" s="102" t="s">
        <v>18</v>
      </c>
    </row>
    <row r="273" spans="1:18" ht="12" customHeight="1">
      <c r="B273" s="5" t="s">
        <v>197</v>
      </c>
      <c r="C273" s="114" t="s">
        <v>18</v>
      </c>
      <c r="D273" s="114" t="s">
        <v>18</v>
      </c>
      <c r="E273" s="114" t="s">
        <v>18</v>
      </c>
      <c r="F273" s="114" t="s">
        <v>17</v>
      </c>
      <c r="G273" s="114" t="s">
        <v>18</v>
      </c>
      <c r="H273" s="114" t="s">
        <v>18</v>
      </c>
      <c r="I273" s="102" t="s">
        <v>18</v>
      </c>
    </row>
    <row r="274" spans="1:18">
      <c r="B274" s="12" t="s">
        <v>198</v>
      </c>
      <c r="C274" s="101">
        <v>32</v>
      </c>
      <c r="D274" s="101">
        <v>56</v>
      </c>
      <c r="E274" s="101">
        <v>9980</v>
      </c>
      <c r="F274" s="101" t="s">
        <v>17</v>
      </c>
      <c r="G274" s="101" t="s">
        <v>193</v>
      </c>
      <c r="H274" s="101">
        <v>9980</v>
      </c>
      <c r="I274" s="102" t="s">
        <v>18</v>
      </c>
    </row>
    <row r="276" spans="1:18">
      <c r="I276" s="84" t="s">
        <v>167</v>
      </c>
    </row>
    <row r="278" spans="1:18" ht="13.5" customHeight="1">
      <c r="A278" s="9" t="s">
        <v>214</v>
      </c>
      <c r="B278" s="88"/>
      <c r="C278" s="172" t="s">
        <v>199</v>
      </c>
      <c r="D278" s="173"/>
      <c r="E278" s="173"/>
      <c r="F278" s="174"/>
      <c r="G278" s="89" t="s">
        <v>200</v>
      </c>
      <c r="H278" s="175" t="s">
        <v>78</v>
      </c>
      <c r="I278" s="175"/>
    </row>
    <row r="279" spans="1:18">
      <c r="B279" s="90"/>
      <c r="C279" s="91" t="s">
        <v>152</v>
      </c>
      <c r="D279" s="92" t="s">
        <v>153</v>
      </c>
      <c r="E279" s="92" t="s">
        <v>154</v>
      </c>
      <c r="F279" s="92" t="s">
        <v>155</v>
      </c>
      <c r="G279" s="92" t="s">
        <v>156</v>
      </c>
      <c r="H279" s="93" t="s">
        <v>157</v>
      </c>
      <c r="I279" s="94" t="s">
        <v>158</v>
      </c>
    </row>
    <row r="280" spans="1:18" s="95" customFormat="1">
      <c r="B280" s="96" t="s">
        <v>39</v>
      </c>
      <c r="C280" s="97"/>
      <c r="D280" s="98"/>
      <c r="E280" s="98"/>
      <c r="F280" s="98"/>
      <c r="G280" s="98"/>
      <c r="H280" s="99"/>
      <c r="I280" s="100"/>
    </row>
    <row r="281" spans="1:18">
      <c r="B281" s="3" t="s">
        <v>40</v>
      </c>
      <c r="C281" s="101">
        <v>51682</v>
      </c>
      <c r="D281" s="101">
        <v>54797</v>
      </c>
      <c r="E281" s="101">
        <v>3739</v>
      </c>
      <c r="F281" s="101" t="s">
        <v>17</v>
      </c>
      <c r="G281" s="101">
        <v>38695</v>
      </c>
      <c r="H281" s="101">
        <v>-34956</v>
      </c>
      <c r="I281" s="102">
        <v>-0.90339999999999998</v>
      </c>
    </row>
    <row r="282" spans="1:18">
      <c r="B282" s="4" t="s">
        <v>41</v>
      </c>
      <c r="C282" s="103" t="s">
        <v>193</v>
      </c>
      <c r="D282" s="103" t="s">
        <v>193</v>
      </c>
      <c r="E282" s="103" t="s">
        <v>193</v>
      </c>
      <c r="F282" s="103" t="s">
        <v>17</v>
      </c>
      <c r="G282" s="103" t="s">
        <v>193</v>
      </c>
      <c r="H282" s="103" t="s">
        <v>193</v>
      </c>
      <c r="I282" s="104" t="s">
        <v>18</v>
      </c>
    </row>
    <row r="283" spans="1:18">
      <c r="B283" s="5" t="s">
        <v>212</v>
      </c>
      <c r="C283" s="101" t="s">
        <v>193</v>
      </c>
      <c r="D283" s="101" t="s">
        <v>193</v>
      </c>
      <c r="E283" s="101" t="s">
        <v>193</v>
      </c>
      <c r="F283" s="101" t="s">
        <v>17</v>
      </c>
      <c r="G283" s="101" t="s">
        <v>193</v>
      </c>
      <c r="H283" s="101" t="s">
        <v>193</v>
      </c>
      <c r="I283" s="102" t="s">
        <v>18</v>
      </c>
    </row>
    <row r="284" spans="1:18">
      <c r="B284" s="5" t="s">
        <v>201</v>
      </c>
      <c r="C284" s="101" t="s">
        <v>193</v>
      </c>
      <c r="D284" s="101" t="s">
        <v>193</v>
      </c>
      <c r="E284" s="101" t="s">
        <v>193</v>
      </c>
      <c r="F284" s="101" t="s">
        <v>17</v>
      </c>
      <c r="G284" s="101" t="s">
        <v>193</v>
      </c>
      <c r="H284" s="101" t="s">
        <v>193</v>
      </c>
      <c r="I284" s="102" t="s">
        <v>18</v>
      </c>
    </row>
    <row r="285" spans="1:18">
      <c r="B285" s="6" t="s">
        <v>44</v>
      </c>
      <c r="C285" s="101" t="s">
        <v>193</v>
      </c>
      <c r="D285" s="101" t="s">
        <v>193</v>
      </c>
      <c r="E285" s="101" t="s">
        <v>193</v>
      </c>
      <c r="F285" s="101" t="s">
        <v>17</v>
      </c>
      <c r="G285" s="101" t="s">
        <v>193</v>
      </c>
      <c r="H285" s="101" t="s">
        <v>193</v>
      </c>
      <c r="I285" s="102" t="s">
        <v>18</v>
      </c>
    </row>
    <row r="286" spans="1:18">
      <c r="B286" s="5" t="s">
        <v>45</v>
      </c>
      <c r="C286" s="101" t="s">
        <v>193</v>
      </c>
      <c r="D286" s="101" t="s">
        <v>193</v>
      </c>
      <c r="E286" s="101" t="s">
        <v>193</v>
      </c>
      <c r="F286" s="101" t="s">
        <v>17</v>
      </c>
      <c r="G286" s="101" t="s">
        <v>193</v>
      </c>
      <c r="H286" s="101" t="s">
        <v>193</v>
      </c>
      <c r="I286" s="102" t="s">
        <v>18</v>
      </c>
    </row>
    <row r="287" spans="1:18" s="105" customFormat="1">
      <c r="B287" s="3" t="s">
        <v>46</v>
      </c>
      <c r="C287" s="101" t="s">
        <v>193</v>
      </c>
      <c r="D287" s="101" t="s">
        <v>193</v>
      </c>
      <c r="E287" s="101" t="s">
        <v>193</v>
      </c>
      <c r="F287" s="101" t="s">
        <v>17</v>
      </c>
      <c r="G287" s="101" t="s">
        <v>193</v>
      </c>
      <c r="H287" s="101" t="s">
        <v>193</v>
      </c>
      <c r="I287" s="102" t="s">
        <v>18</v>
      </c>
      <c r="J287" s="9"/>
      <c r="K287" s="9"/>
      <c r="L287" s="9"/>
      <c r="M287" s="9"/>
      <c r="N287" s="9"/>
      <c r="O287" s="9"/>
      <c r="P287" s="9"/>
      <c r="Q287" s="9"/>
      <c r="R287" s="9"/>
    </row>
    <row r="288" spans="1:18" s="105" customFormat="1">
      <c r="B288" s="3" t="s">
        <v>47</v>
      </c>
      <c r="C288" s="101">
        <v>12007</v>
      </c>
      <c r="D288" s="101">
        <v>14091</v>
      </c>
      <c r="E288" s="101">
        <v>17137</v>
      </c>
      <c r="F288" s="101" t="s">
        <v>17</v>
      </c>
      <c r="G288" s="101">
        <v>8095</v>
      </c>
      <c r="H288" s="101">
        <v>9042</v>
      </c>
      <c r="I288" s="102">
        <v>1.117</v>
      </c>
      <c r="J288" s="9"/>
      <c r="K288" s="9"/>
      <c r="L288" s="9"/>
      <c r="M288" s="9"/>
      <c r="N288" s="9"/>
      <c r="O288" s="9"/>
      <c r="P288" s="9"/>
      <c r="Q288" s="9"/>
      <c r="R288" s="9"/>
    </row>
    <row r="289" spans="2:18">
      <c r="B289" s="3" t="s">
        <v>48</v>
      </c>
      <c r="C289" s="101">
        <v>26398</v>
      </c>
      <c r="D289" s="101">
        <v>38968</v>
      </c>
      <c r="E289" s="101">
        <v>27430</v>
      </c>
      <c r="F289" s="101" t="s">
        <v>17</v>
      </c>
      <c r="G289" s="101">
        <v>40020</v>
      </c>
      <c r="H289" s="101">
        <v>-12590</v>
      </c>
      <c r="I289" s="102">
        <v>-0.31459999999999999</v>
      </c>
    </row>
    <row r="290" spans="2:18">
      <c r="B290" s="3" t="s">
        <v>49</v>
      </c>
      <c r="C290" s="101" t="s">
        <v>193</v>
      </c>
      <c r="D290" s="101" t="s">
        <v>193</v>
      </c>
      <c r="E290" s="101" t="s">
        <v>193</v>
      </c>
      <c r="F290" s="101" t="s">
        <v>17</v>
      </c>
      <c r="G290" s="101" t="s">
        <v>193</v>
      </c>
      <c r="H290" s="101" t="s">
        <v>193</v>
      </c>
      <c r="I290" s="102" t="s">
        <v>18</v>
      </c>
    </row>
    <row r="291" spans="2:18" s="105" customFormat="1">
      <c r="B291" s="3" t="s">
        <v>50</v>
      </c>
      <c r="C291" s="101">
        <v>318950</v>
      </c>
      <c r="D291" s="101">
        <v>312677</v>
      </c>
      <c r="E291" s="101">
        <v>325079</v>
      </c>
      <c r="F291" s="101" t="s">
        <v>17</v>
      </c>
      <c r="G291" s="101">
        <v>292517</v>
      </c>
      <c r="H291" s="101">
        <v>32561</v>
      </c>
      <c r="I291" s="102">
        <v>0.1113</v>
      </c>
      <c r="J291" s="9"/>
      <c r="K291" s="9"/>
      <c r="L291" s="9"/>
      <c r="M291" s="9"/>
      <c r="N291" s="9"/>
      <c r="O291" s="9"/>
      <c r="P291" s="9"/>
      <c r="Q291" s="9"/>
      <c r="R291" s="9"/>
    </row>
    <row r="292" spans="2:18">
      <c r="B292" s="3" t="s">
        <v>51</v>
      </c>
      <c r="C292" s="101">
        <v>-20768</v>
      </c>
      <c r="D292" s="101">
        <v>-25016</v>
      </c>
      <c r="E292" s="101">
        <v>-262597</v>
      </c>
      <c r="F292" s="101" t="s">
        <v>17</v>
      </c>
      <c r="G292" s="101">
        <v>-19957</v>
      </c>
      <c r="H292" s="101">
        <v>-242639</v>
      </c>
      <c r="I292" s="102" t="s">
        <v>18</v>
      </c>
    </row>
    <row r="293" spans="2:18">
      <c r="B293" s="3" t="s">
        <v>202</v>
      </c>
      <c r="C293" s="101" t="s">
        <v>193</v>
      </c>
      <c r="D293" s="101" t="s">
        <v>193</v>
      </c>
      <c r="E293" s="101" t="s">
        <v>193</v>
      </c>
      <c r="F293" s="101" t="s">
        <v>17</v>
      </c>
      <c r="G293" s="101" t="s">
        <v>193</v>
      </c>
      <c r="H293" s="101" t="s">
        <v>193</v>
      </c>
      <c r="I293" s="102" t="s">
        <v>18</v>
      </c>
    </row>
    <row r="294" spans="2:18">
      <c r="B294" s="3" t="s">
        <v>53</v>
      </c>
      <c r="C294" s="101">
        <v>228</v>
      </c>
      <c r="D294" s="101">
        <v>299</v>
      </c>
      <c r="E294" s="101">
        <v>283</v>
      </c>
      <c r="F294" s="101" t="s">
        <v>17</v>
      </c>
      <c r="G294" s="101">
        <v>246</v>
      </c>
      <c r="H294" s="101">
        <v>37</v>
      </c>
      <c r="I294" s="102">
        <v>0.1525</v>
      </c>
    </row>
    <row r="295" spans="2:18">
      <c r="B295" s="3" t="s">
        <v>54</v>
      </c>
      <c r="C295" s="101" t="s">
        <v>193</v>
      </c>
      <c r="D295" s="101" t="s">
        <v>193</v>
      </c>
      <c r="E295" s="101" t="s">
        <v>193</v>
      </c>
      <c r="F295" s="101" t="s">
        <v>17</v>
      </c>
      <c r="G295" s="101" t="s">
        <v>193</v>
      </c>
      <c r="H295" s="101" t="s">
        <v>193</v>
      </c>
      <c r="I295" s="102" t="s">
        <v>18</v>
      </c>
    </row>
    <row r="296" spans="2:18" s="105" customFormat="1">
      <c r="B296" s="3" t="s">
        <v>203</v>
      </c>
      <c r="C296" s="101" t="s">
        <v>193</v>
      </c>
      <c r="D296" s="101" t="s">
        <v>193</v>
      </c>
      <c r="E296" s="101" t="s">
        <v>193</v>
      </c>
      <c r="F296" s="101" t="s">
        <v>17</v>
      </c>
      <c r="G296" s="101" t="s">
        <v>193</v>
      </c>
      <c r="H296" s="101" t="s">
        <v>193</v>
      </c>
      <c r="I296" s="102" t="s">
        <v>18</v>
      </c>
      <c r="J296" s="9"/>
      <c r="K296" s="9"/>
      <c r="L296" s="9"/>
      <c r="M296" s="9"/>
      <c r="N296" s="9"/>
      <c r="O296" s="9"/>
      <c r="P296" s="9"/>
      <c r="Q296" s="9"/>
      <c r="R296" s="9"/>
    </row>
    <row r="297" spans="2:18">
      <c r="B297" s="3" t="s">
        <v>56</v>
      </c>
      <c r="C297" s="101">
        <v>1</v>
      </c>
      <c r="D297" s="101">
        <v>1</v>
      </c>
      <c r="E297" s="101">
        <v>0</v>
      </c>
      <c r="F297" s="101" t="s">
        <v>17</v>
      </c>
      <c r="G297" s="101">
        <v>1</v>
      </c>
      <c r="H297" s="101" t="s">
        <v>23</v>
      </c>
      <c r="I297" s="102">
        <v>-0.5</v>
      </c>
    </row>
    <row r="298" spans="2:18" s="105" customFormat="1">
      <c r="B298" s="3" t="s">
        <v>57</v>
      </c>
      <c r="C298" s="101">
        <v>11421</v>
      </c>
      <c r="D298" s="101">
        <v>11414</v>
      </c>
      <c r="E298" s="101">
        <v>43112</v>
      </c>
      <c r="F298" s="101" t="s">
        <v>17</v>
      </c>
      <c r="G298" s="101">
        <v>7457</v>
      </c>
      <c r="H298" s="101">
        <v>35654</v>
      </c>
      <c r="I298" s="102">
        <v>4.7808000000000002</v>
      </c>
      <c r="J298" s="9"/>
      <c r="K298" s="9"/>
      <c r="L298" s="9"/>
      <c r="M298" s="9"/>
      <c r="N298" s="9"/>
      <c r="O298" s="9"/>
      <c r="P298" s="9"/>
      <c r="Q298" s="9"/>
      <c r="R298" s="9"/>
    </row>
    <row r="299" spans="2:18">
      <c r="B299" s="106" t="s">
        <v>58</v>
      </c>
      <c r="C299" s="107">
        <v>399921</v>
      </c>
      <c r="D299" s="107">
        <v>407234</v>
      </c>
      <c r="E299" s="107">
        <v>154186</v>
      </c>
      <c r="F299" s="107" t="s">
        <v>17</v>
      </c>
      <c r="G299" s="107">
        <v>367077</v>
      </c>
      <c r="H299" s="107">
        <v>-212890</v>
      </c>
      <c r="I299" s="108">
        <v>-0.57999999999999996</v>
      </c>
    </row>
    <row r="300" spans="2:18">
      <c r="C300" s="101"/>
      <c r="D300" s="101"/>
      <c r="E300" s="101"/>
      <c r="F300" s="101"/>
      <c r="G300" s="101"/>
      <c r="H300" s="101"/>
      <c r="I300" s="102"/>
    </row>
    <row r="301" spans="2:18" s="95" customFormat="1">
      <c r="B301" s="109" t="s">
        <v>60</v>
      </c>
      <c r="C301" s="110"/>
      <c r="D301" s="110"/>
      <c r="E301" s="110"/>
      <c r="F301" s="110"/>
      <c r="G301" s="110"/>
      <c r="H301" s="110"/>
      <c r="I301" s="111"/>
    </row>
    <row r="302" spans="2:18">
      <c r="B302" s="3" t="s">
        <v>61</v>
      </c>
      <c r="C302" s="101" t="s">
        <v>193</v>
      </c>
      <c r="D302" s="101" t="s">
        <v>193</v>
      </c>
      <c r="E302" s="101" t="s">
        <v>193</v>
      </c>
      <c r="F302" s="101" t="s">
        <v>17</v>
      </c>
      <c r="G302" s="101" t="s">
        <v>193</v>
      </c>
      <c r="H302" s="101" t="s">
        <v>193</v>
      </c>
      <c r="I302" s="102" t="s">
        <v>18</v>
      </c>
    </row>
    <row r="303" spans="2:18">
      <c r="B303" s="10" t="s">
        <v>62</v>
      </c>
      <c r="C303" s="103">
        <v>34125</v>
      </c>
      <c r="D303" s="103" t="s">
        <v>193</v>
      </c>
      <c r="E303" s="103" t="s">
        <v>193</v>
      </c>
      <c r="F303" s="103" t="s">
        <v>17</v>
      </c>
      <c r="G303" s="103" t="s">
        <v>193</v>
      </c>
      <c r="H303" s="103" t="s">
        <v>193</v>
      </c>
      <c r="I303" s="104" t="s">
        <v>18</v>
      </c>
    </row>
    <row r="304" spans="2:18">
      <c r="B304" s="5" t="s">
        <v>63</v>
      </c>
      <c r="C304" s="101">
        <v>34125</v>
      </c>
      <c r="D304" s="101" t="s">
        <v>193</v>
      </c>
      <c r="E304" s="101" t="s">
        <v>193</v>
      </c>
      <c r="F304" s="101" t="s">
        <v>17</v>
      </c>
      <c r="G304" s="101" t="s">
        <v>193</v>
      </c>
      <c r="H304" s="101" t="s">
        <v>193</v>
      </c>
      <c r="I304" s="102" t="s">
        <v>18</v>
      </c>
    </row>
    <row r="305" spans="2:9">
      <c r="B305" s="5" t="s">
        <v>64</v>
      </c>
      <c r="C305" s="101" t="s">
        <v>193</v>
      </c>
      <c r="D305" s="101" t="s">
        <v>193</v>
      </c>
      <c r="E305" s="101" t="s">
        <v>193</v>
      </c>
      <c r="F305" s="101" t="s">
        <v>17</v>
      </c>
      <c r="G305" s="101" t="s">
        <v>193</v>
      </c>
      <c r="H305" s="101" t="s">
        <v>193</v>
      </c>
      <c r="I305" s="102" t="s">
        <v>18</v>
      </c>
    </row>
    <row r="306" spans="2:9">
      <c r="B306" s="3" t="s">
        <v>65</v>
      </c>
      <c r="C306" s="101">
        <v>445</v>
      </c>
      <c r="D306" s="101">
        <v>1870</v>
      </c>
      <c r="E306" s="101">
        <v>1209</v>
      </c>
      <c r="F306" s="101" t="s">
        <v>17</v>
      </c>
      <c r="G306" s="101">
        <v>1514</v>
      </c>
      <c r="H306" s="101">
        <v>-304</v>
      </c>
      <c r="I306" s="102">
        <v>-0.20130000000000001</v>
      </c>
    </row>
    <row r="307" spans="2:9">
      <c r="B307" s="106" t="s">
        <v>66</v>
      </c>
      <c r="C307" s="107">
        <v>34570</v>
      </c>
      <c r="D307" s="107">
        <v>1870</v>
      </c>
      <c r="E307" s="107">
        <v>1209</v>
      </c>
      <c r="F307" s="107" t="s">
        <v>17</v>
      </c>
      <c r="G307" s="107">
        <v>1514</v>
      </c>
      <c r="H307" s="107">
        <v>-304</v>
      </c>
      <c r="I307" s="108">
        <v>-0.20130000000000001</v>
      </c>
    </row>
    <row r="308" spans="2:9" s="95" customFormat="1">
      <c r="B308" s="109" t="s">
        <v>67</v>
      </c>
      <c r="C308" s="110"/>
      <c r="D308" s="110"/>
      <c r="E308" s="110"/>
      <c r="F308" s="110"/>
      <c r="G308" s="110"/>
      <c r="H308" s="110"/>
      <c r="I308" s="111"/>
    </row>
    <row r="309" spans="2:9">
      <c r="B309" s="3" t="s">
        <v>68</v>
      </c>
      <c r="C309" s="101">
        <v>365351</v>
      </c>
      <c r="D309" s="101">
        <v>405363</v>
      </c>
      <c r="E309" s="101">
        <v>152976</v>
      </c>
      <c r="F309" s="101" t="s">
        <v>17</v>
      </c>
      <c r="G309" s="101">
        <v>365562</v>
      </c>
      <c r="H309" s="101">
        <v>-212586</v>
      </c>
      <c r="I309" s="102">
        <v>-0.58150000000000002</v>
      </c>
    </row>
    <row r="310" spans="2:9">
      <c r="B310" s="3" t="s">
        <v>69</v>
      </c>
      <c r="C310" s="101" t="s">
        <v>193</v>
      </c>
      <c r="D310" s="101" t="s">
        <v>193</v>
      </c>
      <c r="E310" s="101" t="s">
        <v>193</v>
      </c>
      <c r="F310" s="101" t="s">
        <v>17</v>
      </c>
      <c r="G310" s="101" t="s">
        <v>193</v>
      </c>
      <c r="H310" s="101" t="s">
        <v>193</v>
      </c>
      <c r="I310" s="102" t="s">
        <v>18</v>
      </c>
    </row>
    <row r="311" spans="2:9">
      <c r="B311" s="106" t="s">
        <v>70</v>
      </c>
      <c r="C311" s="107">
        <v>365351</v>
      </c>
      <c r="D311" s="107">
        <v>405363</v>
      </c>
      <c r="E311" s="107">
        <v>152976</v>
      </c>
      <c r="F311" s="107" t="s">
        <v>17</v>
      </c>
      <c r="G311" s="107">
        <v>365562</v>
      </c>
      <c r="H311" s="107">
        <v>-212586</v>
      </c>
      <c r="I311" s="108">
        <v>-0.58150000000000002</v>
      </c>
    </row>
    <row r="312" spans="2:9">
      <c r="B312" s="106" t="s">
        <v>71</v>
      </c>
      <c r="C312" s="107">
        <v>399921</v>
      </c>
      <c r="D312" s="107">
        <v>407234</v>
      </c>
      <c r="E312" s="107">
        <v>154186</v>
      </c>
      <c r="F312" s="107" t="s">
        <v>17</v>
      </c>
      <c r="G312" s="107">
        <v>367077</v>
      </c>
      <c r="H312" s="107">
        <v>-212890</v>
      </c>
      <c r="I312" s="108">
        <v>-0.57999999999999996</v>
      </c>
    </row>
    <row r="313" spans="2:9">
      <c r="B313" s="95"/>
      <c r="C313" s="112"/>
      <c r="D313" s="112"/>
      <c r="E313" s="112"/>
      <c r="F313" s="112"/>
      <c r="G313" s="112"/>
      <c r="H313" s="112"/>
      <c r="I313" s="113"/>
    </row>
    <row r="314" spans="2:9">
      <c r="B314" s="11" t="s">
        <v>72</v>
      </c>
      <c r="C314" s="101" t="s">
        <v>193</v>
      </c>
      <c r="D314" s="101" t="s">
        <v>193</v>
      </c>
      <c r="E314" s="101" t="s">
        <v>193</v>
      </c>
      <c r="F314" s="101" t="s">
        <v>17</v>
      </c>
      <c r="G314" s="101" t="s">
        <v>193</v>
      </c>
      <c r="H314" s="101" t="s">
        <v>193</v>
      </c>
      <c r="I314" s="102" t="s">
        <v>18</v>
      </c>
    </row>
    <row r="315" spans="2:9">
      <c r="C315" s="112"/>
      <c r="D315" s="112"/>
      <c r="E315" s="112"/>
      <c r="F315" s="112"/>
      <c r="G315" s="112"/>
      <c r="H315" s="112"/>
      <c r="I315" s="113"/>
    </row>
    <row r="316" spans="2:9">
      <c r="B316" s="11" t="s">
        <v>194</v>
      </c>
      <c r="C316" s="101" t="s">
        <v>193</v>
      </c>
      <c r="D316" s="101" t="s">
        <v>193</v>
      </c>
      <c r="E316" s="101" t="s">
        <v>193</v>
      </c>
      <c r="F316" s="101" t="s">
        <v>17</v>
      </c>
      <c r="G316" s="101" t="s">
        <v>193</v>
      </c>
      <c r="H316" s="101" t="s">
        <v>193</v>
      </c>
      <c r="I316" s="102" t="s">
        <v>18</v>
      </c>
    </row>
    <row r="317" spans="2:9">
      <c r="B317" s="11" t="s">
        <v>195</v>
      </c>
      <c r="C317" s="101">
        <v>20768</v>
      </c>
      <c r="D317" s="101">
        <v>25016</v>
      </c>
      <c r="E317" s="101">
        <v>262597</v>
      </c>
      <c r="F317" s="101" t="s">
        <v>17</v>
      </c>
      <c r="G317" s="101">
        <v>19957</v>
      </c>
      <c r="H317" s="101">
        <v>242639</v>
      </c>
      <c r="I317" s="102" t="s">
        <v>18</v>
      </c>
    </row>
    <row r="318" spans="2:9">
      <c r="B318" s="12" t="s">
        <v>74</v>
      </c>
      <c r="C318" s="101" t="s">
        <v>193</v>
      </c>
      <c r="D318" s="101" t="s">
        <v>193</v>
      </c>
      <c r="E318" s="101" t="s">
        <v>193</v>
      </c>
      <c r="F318" s="101" t="s">
        <v>17</v>
      </c>
      <c r="G318" s="101" t="s">
        <v>193</v>
      </c>
      <c r="H318" s="101" t="s">
        <v>193</v>
      </c>
      <c r="I318" s="102" t="s">
        <v>18</v>
      </c>
    </row>
    <row r="319" spans="2:9" ht="12" customHeight="1">
      <c r="B319" s="5" t="s">
        <v>196</v>
      </c>
      <c r="C319" s="114" t="s">
        <v>18</v>
      </c>
      <c r="D319" s="114" t="s">
        <v>18</v>
      </c>
      <c r="E319" s="114" t="s">
        <v>18</v>
      </c>
      <c r="F319" s="114" t="s">
        <v>17</v>
      </c>
      <c r="G319" s="114" t="s">
        <v>193</v>
      </c>
      <c r="H319" s="114" t="s">
        <v>18</v>
      </c>
      <c r="I319" s="102" t="s">
        <v>18</v>
      </c>
    </row>
    <row r="320" spans="2:9" ht="12" customHeight="1">
      <c r="B320" s="5" t="s">
        <v>197</v>
      </c>
      <c r="C320" s="114" t="s">
        <v>18</v>
      </c>
      <c r="D320" s="114" t="s">
        <v>18</v>
      </c>
      <c r="E320" s="114" t="s">
        <v>18</v>
      </c>
      <c r="F320" s="114" t="s">
        <v>17</v>
      </c>
      <c r="G320" s="114" t="s">
        <v>18</v>
      </c>
      <c r="H320" s="114" t="s">
        <v>18</v>
      </c>
      <c r="I320" s="102" t="s">
        <v>18</v>
      </c>
    </row>
    <row r="321" spans="2:9">
      <c r="B321" s="12" t="s">
        <v>198</v>
      </c>
      <c r="C321" s="101">
        <v>20768</v>
      </c>
      <c r="D321" s="101">
        <v>25016</v>
      </c>
      <c r="E321" s="101">
        <v>262597</v>
      </c>
      <c r="F321" s="101" t="s">
        <v>17</v>
      </c>
      <c r="G321" s="101">
        <v>19957</v>
      </c>
      <c r="H321" s="101">
        <v>242639</v>
      </c>
      <c r="I321" s="102" t="s">
        <v>18</v>
      </c>
    </row>
  </sheetData>
  <mergeCells count="14">
    <mergeCell ref="C278:F278"/>
    <mergeCell ref="H278:I278"/>
    <mergeCell ref="C94:F94"/>
    <mergeCell ref="H94:I94"/>
    <mergeCell ref="C139:F139"/>
    <mergeCell ref="H139:I139"/>
    <mergeCell ref="C186:F186"/>
    <mergeCell ref="H186:I186"/>
    <mergeCell ref="C4:F4"/>
    <mergeCell ref="H4:I4"/>
    <mergeCell ref="C49:F49"/>
    <mergeCell ref="H49:I49"/>
    <mergeCell ref="C231:F231"/>
    <mergeCell ref="H231:I231"/>
  </mergeCells>
  <phoneticPr fontId="2"/>
  <conditionalFormatting sqref="C47:H89 C92:H134 C137:H179 C182:H226 C1:H44 C229:H1048576">
    <cfRule type="cellIs" dxfId="21" priority="8" operator="equal">
      <formula>"-0"</formula>
    </cfRule>
  </conditionalFormatting>
  <conditionalFormatting sqref="C45:H46">
    <cfRule type="cellIs" dxfId="20" priority="5" operator="equal">
      <formula>"-0"</formula>
    </cfRule>
  </conditionalFormatting>
  <conditionalFormatting sqref="C90:H91">
    <cfRule type="cellIs" dxfId="19" priority="4" operator="equal">
      <formula>"-0"</formula>
    </cfRule>
  </conditionalFormatting>
  <conditionalFormatting sqref="C135:H136">
    <cfRule type="cellIs" dxfId="18" priority="3" operator="equal">
      <formula>"-0"</formula>
    </cfRule>
  </conditionalFormatting>
  <conditionalFormatting sqref="C180:H181">
    <cfRule type="cellIs" dxfId="17" priority="2" operator="equal">
      <formula>"-0"</formula>
    </cfRule>
  </conditionalFormatting>
  <conditionalFormatting sqref="C227:H228">
    <cfRule type="cellIs" dxfId="16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I283"/>
  <sheetViews>
    <sheetView zoomScaleNormal="100" zoomScaleSheetLayoutView="100" workbookViewId="0"/>
  </sheetViews>
  <sheetFormatPr defaultColWidth="21.5" defaultRowHeight="12.75"/>
  <cols>
    <col min="1" max="1" width="14.1640625" style="1" bestFit="1" customWidth="1"/>
    <col min="2" max="2" width="33.5" style="33" customWidth="1"/>
    <col min="3" max="7" width="9.1640625" style="1" customWidth="1"/>
    <col min="8" max="8" width="11.33203125" style="1" customWidth="1"/>
    <col min="9" max="9" width="10.6640625" style="1" bestFit="1" customWidth="1"/>
    <col min="10" max="16384" width="21.5" style="1"/>
  </cols>
  <sheetData>
    <row r="1" spans="1:9">
      <c r="B1" s="1" t="s">
        <v>181</v>
      </c>
    </row>
    <row r="2" spans="1:9">
      <c r="C2" s="13"/>
      <c r="D2" s="13"/>
      <c r="E2" s="13"/>
      <c r="F2" s="13"/>
      <c r="G2" s="13"/>
      <c r="H2" s="13"/>
      <c r="I2" s="13"/>
    </row>
    <row r="3" spans="1:9">
      <c r="C3" s="43"/>
      <c r="D3" s="43"/>
      <c r="E3" s="43"/>
      <c r="F3" s="2" t="s">
        <v>139</v>
      </c>
      <c r="H3" s="2" t="s">
        <v>140</v>
      </c>
      <c r="I3" s="2" t="s">
        <v>141</v>
      </c>
    </row>
    <row r="4" spans="1:9" ht="13.5" customHeight="1">
      <c r="A4" s="72" t="s">
        <v>24</v>
      </c>
      <c r="B4" s="34"/>
      <c r="C4" s="28" t="s">
        <v>8</v>
      </c>
      <c r="D4" s="28" t="s">
        <v>86</v>
      </c>
      <c r="E4" s="29" t="s">
        <v>87</v>
      </c>
      <c r="F4" s="28" t="s">
        <v>11</v>
      </c>
      <c r="G4" s="28" t="s">
        <v>88</v>
      </c>
      <c r="H4" s="28" t="s">
        <v>89</v>
      </c>
      <c r="I4" s="28" t="s">
        <v>90</v>
      </c>
    </row>
    <row r="5" spans="1:9">
      <c r="A5" s="73" t="s">
        <v>85</v>
      </c>
      <c r="B5" s="35"/>
      <c r="C5" s="32" t="s">
        <v>142</v>
      </c>
      <c r="D5" s="32" t="s">
        <v>143</v>
      </c>
      <c r="E5" s="32" t="s">
        <v>144</v>
      </c>
      <c r="F5" s="31" t="s">
        <v>145</v>
      </c>
      <c r="G5" s="31" t="s">
        <v>146</v>
      </c>
      <c r="H5" s="31" t="s">
        <v>147</v>
      </c>
      <c r="I5" s="31" t="s">
        <v>148</v>
      </c>
    </row>
    <row r="6" spans="1:9">
      <c r="B6" s="36" t="s">
        <v>93</v>
      </c>
      <c r="C6" s="74">
        <v>5416</v>
      </c>
      <c r="D6" s="74">
        <v>2668</v>
      </c>
      <c r="E6" s="74">
        <v>1599</v>
      </c>
      <c r="F6" s="74">
        <v>474</v>
      </c>
      <c r="G6" s="74">
        <v>3440</v>
      </c>
      <c r="H6" s="74">
        <v>121</v>
      </c>
      <c r="I6" s="74">
        <v>3464</v>
      </c>
    </row>
    <row r="7" spans="1:9">
      <c r="B7" s="37" t="s">
        <v>94</v>
      </c>
      <c r="C7" s="75">
        <v>5089</v>
      </c>
      <c r="D7" s="75">
        <v>2406</v>
      </c>
      <c r="E7" s="75">
        <v>1371</v>
      </c>
      <c r="F7" s="75">
        <v>431</v>
      </c>
      <c r="G7" s="75">
        <v>3152</v>
      </c>
      <c r="H7" s="75">
        <v>121</v>
      </c>
      <c r="I7" s="75">
        <v>3464</v>
      </c>
    </row>
    <row r="8" spans="1:9" ht="12" customHeight="1">
      <c r="B8" s="38" t="s">
        <v>95</v>
      </c>
      <c r="C8" s="76">
        <v>4990</v>
      </c>
      <c r="D8" s="76">
        <v>2374</v>
      </c>
      <c r="E8" s="76">
        <v>1371</v>
      </c>
      <c r="F8" s="76">
        <v>267</v>
      </c>
      <c r="G8" s="76">
        <v>2582</v>
      </c>
      <c r="H8" s="76">
        <v>118</v>
      </c>
      <c r="I8" s="76">
        <v>3464</v>
      </c>
    </row>
    <row r="9" spans="1:9">
      <c r="B9" s="39" t="s">
        <v>96</v>
      </c>
      <c r="C9" s="76" t="s">
        <v>193</v>
      </c>
      <c r="D9" s="76" t="s">
        <v>193</v>
      </c>
      <c r="E9" s="76" t="s">
        <v>193</v>
      </c>
      <c r="F9" s="76">
        <v>163</v>
      </c>
      <c r="G9" s="76" t="s">
        <v>193</v>
      </c>
      <c r="H9" s="76">
        <v>3</v>
      </c>
      <c r="I9" s="76" t="s">
        <v>193</v>
      </c>
    </row>
    <row r="10" spans="1:9" s="47" customFormat="1">
      <c r="B10" s="39" t="s">
        <v>97</v>
      </c>
      <c r="C10" s="76">
        <v>98</v>
      </c>
      <c r="D10" s="76">
        <v>31</v>
      </c>
      <c r="E10" s="76" t="s">
        <v>193</v>
      </c>
      <c r="F10" s="76" t="s">
        <v>193</v>
      </c>
      <c r="G10" s="76">
        <v>570</v>
      </c>
      <c r="H10" s="76" t="s">
        <v>193</v>
      </c>
      <c r="I10" s="76" t="s">
        <v>193</v>
      </c>
    </row>
    <row r="11" spans="1:9">
      <c r="B11" s="37" t="s">
        <v>98</v>
      </c>
      <c r="C11" s="75">
        <v>326</v>
      </c>
      <c r="D11" s="75">
        <v>261</v>
      </c>
      <c r="E11" s="75">
        <v>227</v>
      </c>
      <c r="F11" s="75">
        <v>43</v>
      </c>
      <c r="G11" s="75">
        <v>287</v>
      </c>
      <c r="H11" s="75" t="s">
        <v>193</v>
      </c>
      <c r="I11" s="75" t="s">
        <v>193</v>
      </c>
    </row>
    <row r="12" spans="1:9" s="47" customFormat="1">
      <c r="B12" s="39" t="s">
        <v>99</v>
      </c>
      <c r="C12" s="76" t="s">
        <v>193</v>
      </c>
      <c r="D12" s="76" t="s">
        <v>193</v>
      </c>
      <c r="E12" s="76">
        <v>0</v>
      </c>
      <c r="F12" s="76" t="s">
        <v>193</v>
      </c>
      <c r="G12" s="76">
        <v>24</v>
      </c>
      <c r="H12" s="76" t="s">
        <v>193</v>
      </c>
      <c r="I12" s="76" t="s">
        <v>193</v>
      </c>
    </row>
    <row r="13" spans="1:9">
      <c r="B13" s="39" t="s">
        <v>100</v>
      </c>
      <c r="C13" s="76" t="s">
        <v>193</v>
      </c>
      <c r="D13" s="76">
        <v>3</v>
      </c>
      <c r="E13" s="76">
        <v>0</v>
      </c>
      <c r="F13" s="76" t="s">
        <v>193</v>
      </c>
      <c r="G13" s="76">
        <v>33</v>
      </c>
      <c r="H13" s="76" t="s">
        <v>193</v>
      </c>
      <c r="I13" s="76" t="s">
        <v>193</v>
      </c>
    </row>
    <row r="14" spans="1:9">
      <c r="B14" s="39" t="s">
        <v>101</v>
      </c>
      <c r="C14" s="76">
        <v>21</v>
      </c>
      <c r="D14" s="76">
        <v>23</v>
      </c>
      <c r="E14" s="76">
        <v>30</v>
      </c>
      <c r="F14" s="76">
        <v>7</v>
      </c>
      <c r="G14" s="76">
        <v>1</v>
      </c>
      <c r="H14" s="76" t="s">
        <v>193</v>
      </c>
      <c r="I14" s="76" t="s">
        <v>193</v>
      </c>
    </row>
    <row r="15" spans="1:9">
      <c r="B15" s="39" t="s">
        <v>102</v>
      </c>
      <c r="C15" s="76">
        <v>117</v>
      </c>
      <c r="D15" s="76">
        <v>68</v>
      </c>
      <c r="E15" s="76">
        <v>84</v>
      </c>
      <c r="F15" s="76">
        <v>0</v>
      </c>
      <c r="G15" s="76">
        <v>6</v>
      </c>
      <c r="H15" s="76" t="s">
        <v>193</v>
      </c>
      <c r="I15" s="76" t="s">
        <v>193</v>
      </c>
    </row>
    <row r="16" spans="1:9" s="47" customFormat="1">
      <c r="B16" s="39" t="s">
        <v>103</v>
      </c>
      <c r="C16" s="76" t="s">
        <v>193</v>
      </c>
      <c r="D16" s="76" t="s">
        <v>193</v>
      </c>
      <c r="E16" s="76" t="s">
        <v>193</v>
      </c>
      <c r="F16" s="76" t="s">
        <v>193</v>
      </c>
      <c r="G16" s="76" t="s">
        <v>193</v>
      </c>
      <c r="H16" s="76" t="s">
        <v>193</v>
      </c>
      <c r="I16" s="76" t="s">
        <v>193</v>
      </c>
    </row>
    <row r="17" spans="2:9" s="47" customFormat="1">
      <c r="B17" s="39" t="s">
        <v>104</v>
      </c>
      <c r="C17" s="76" t="s">
        <v>193</v>
      </c>
      <c r="D17" s="76" t="s">
        <v>193</v>
      </c>
      <c r="E17" s="76" t="s">
        <v>193</v>
      </c>
      <c r="F17" s="80" t="s">
        <v>193</v>
      </c>
      <c r="G17" s="76" t="s">
        <v>193</v>
      </c>
      <c r="H17" s="76" t="s">
        <v>193</v>
      </c>
      <c r="I17" s="76" t="s">
        <v>193</v>
      </c>
    </row>
    <row r="18" spans="2:9">
      <c r="B18" s="39" t="s">
        <v>105</v>
      </c>
      <c r="C18" s="76">
        <v>187</v>
      </c>
      <c r="D18" s="76">
        <v>165</v>
      </c>
      <c r="E18" s="76">
        <v>112</v>
      </c>
      <c r="F18" s="76">
        <v>35</v>
      </c>
      <c r="G18" s="76">
        <v>222</v>
      </c>
      <c r="H18" s="76" t="s">
        <v>193</v>
      </c>
      <c r="I18" s="76" t="s">
        <v>193</v>
      </c>
    </row>
    <row r="19" spans="2:9">
      <c r="B19" s="21" t="s">
        <v>106</v>
      </c>
      <c r="C19" s="77">
        <v>3360</v>
      </c>
      <c r="D19" s="77">
        <v>1425</v>
      </c>
      <c r="E19" s="77">
        <v>1026</v>
      </c>
      <c r="F19" s="77">
        <v>56</v>
      </c>
      <c r="G19" s="77">
        <v>1031</v>
      </c>
      <c r="H19" s="77">
        <v>10032</v>
      </c>
      <c r="I19" s="77">
        <v>238544</v>
      </c>
    </row>
    <row r="20" spans="2:9">
      <c r="B20" s="37" t="s">
        <v>107</v>
      </c>
      <c r="C20" s="75">
        <v>1383</v>
      </c>
      <c r="D20" s="75">
        <v>698</v>
      </c>
      <c r="E20" s="75">
        <v>571</v>
      </c>
      <c r="F20" s="75">
        <v>0</v>
      </c>
      <c r="G20" s="75">
        <v>2755</v>
      </c>
      <c r="H20" s="75">
        <v>108</v>
      </c>
      <c r="I20" s="75" t="s">
        <v>193</v>
      </c>
    </row>
    <row r="21" spans="2:9">
      <c r="B21" s="39" t="s">
        <v>108</v>
      </c>
      <c r="C21" s="76">
        <v>1329</v>
      </c>
      <c r="D21" s="76">
        <v>697</v>
      </c>
      <c r="E21" s="76" t="s">
        <v>193</v>
      </c>
      <c r="F21" s="76" t="s">
        <v>193</v>
      </c>
      <c r="G21" s="76">
        <v>2573</v>
      </c>
      <c r="H21" s="76" t="s">
        <v>193</v>
      </c>
      <c r="I21" s="76" t="s">
        <v>193</v>
      </c>
    </row>
    <row r="22" spans="2:9">
      <c r="B22" s="39" t="s">
        <v>109</v>
      </c>
      <c r="C22" s="76">
        <v>52</v>
      </c>
      <c r="D22" s="76" t="s">
        <v>193</v>
      </c>
      <c r="E22" s="76">
        <v>322</v>
      </c>
      <c r="F22" s="76">
        <v>0</v>
      </c>
      <c r="G22" s="76">
        <v>12</v>
      </c>
      <c r="H22" s="76">
        <v>108</v>
      </c>
      <c r="I22" s="76" t="s">
        <v>193</v>
      </c>
    </row>
    <row r="23" spans="2:9">
      <c r="B23" s="39" t="s">
        <v>110</v>
      </c>
      <c r="C23" s="76" t="s">
        <v>193</v>
      </c>
      <c r="D23" s="76" t="s">
        <v>193</v>
      </c>
      <c r="E23" s="76">
        <v>67</v>
      </c>
      <c r="F23" s="76" t="s">
        <v>193</v>
      </c>
      <c r="G23" s="76" t="s">
        <v>193</v>
      </c>
      <c r="H23" s="76" t="s">
        <v>193</v>
      </c>
      <c r="I23" s="76" t="s">
        <v>193</v>
      </c>
    </row>
    <row r="24" spans="2:9">
      <c r="B24" s="39" t="s">
        <v>111</v>
      </c>
      <c r="C24" s="76">
        <v>1</v>
      </c>
      <c r="D24" s="76">
        <v>0</v>
      </c>
      <c r="E24" s="76">
        <v>181</v>
      </c>
      <c r="F24" s="76" t="s">
        <v>193</v>
      </c>
      <c r="G24" s="76">
        <v>169</v>
      </c>
      <c r="H24" s="76" t="s">
        <v>193</v>
      </c>
      <c r="I24" s="76" t="s">
        <v>193</v>
      </c>
    </row>
    <row r="25" spans="2:9">
      <c r="B25" s="37" t="s">
        <v>112</v>
      </c>
      <c r="C25" s="75">
        <v>1976</v>
      </c>
      <c r="D25" s="75">
        <v>727</v>
      </c>
      <c r="E25" s="75">
        <v>454</v>
      </c>
      <c r="F25" s="75">
        <v>55</v>
      </c>
      <c r="G25" s="75">
        <v>-1724</v>
      </c>
      <c r="H25" s="75">
        <v>9924</v>
      </c>
      <c r="I25" s="75">
        <v>238544</v>
      </c>
    </row>
    <row r="26" spans="2:9" s="47" customFormat="1">
      <c r="B26" s="39" t="s">
        <v>113</v>
      </c>
      <c r="C26" s="76">
        <v>7</v>
      </c>
      <c r="D26" s="76" t="s">
        <v>193</v>
      </c>
      <c r="E26" s="76" t="s">
        <v>193</v>
      </c>
      <c r="F26" s="76" t="s">
        <v>193</v>
      </c>
      <c r="G26" s="76">
        <v>92</v>
      </c>
      <c r="H26" s="76" t="s">
        <v>193</v>
      </c>
      <c r="I26" s="76" t="s">
        <v>193</v>
      </c>
    </row>
    <row r="27" spans="2:9">
      <c r="B27" s="39" t="s">
        <v>114</v>
      </c>
      <c r="C27" s="76">
        <v>1392</v>
      </c>
      <c r="D27" s="76">
        <v>593</v>
      </c>
      <c r="E27" s="76">
        <v>454</v>
      </c>
      <c r="F27" s="76">
        <v>55</v>
      </c>
      <c r="G27" s="76">
        <v>-2530</v>
      </c>
      <c r="H27" s="76">
        <v>9924</v>
      </c>
      <c r="I27" s="76">
        <v>238544</v>
      </c>
    </row>
    <row r="28" spans="2:9">
      <c r="B28" s="39" t="s">
        <v>115</v>
      </c>
      <c r="C28" s="76">
        <v>165</v>
      </c>
      <c r="D28" s="76" t="s">
        <v>193</v>
      </c>
      <c r="E28" s="76" t="s">
        <v>193</v>
      </c>
      <c r="F28" s="76" t="s">
        <v>193</v>
      </c>
      <c r="G28" s="76" t="s">
        <v>193</v>
      </c>
      <c r="H28" s="76" t="s">
        <v>193</v>
      </c>
      <c r="I28" s="76" t="s">
        <v>193</v>
      </c>
    </row>
    <row r="29" spans="2:9">
      <c r="B29" s="39" t="s">
        <v>116</v>
      </c>
      <c r="C29" s="76">
        <v>411</v>
      </c>
      <c r="D29" s="76">
        <v>133</v>
      </c>
      <c r="E29" s="76">
        <v>0</v>
      </c>
      <c r="F29" s="76" t="s">
        <v>193</v>
      </c>
      <c r="G29" s="76">
        <v>713</v>
      </c>
      <c r="H29" s="76" t="s">
        <v>193</v>
      </c>
      <c r="I29" s="76" t="s">
        <v>193</v>
      </c>
    </row>
    <row r="30" spans="2:9">
      <c r="B30" s="21" t="s">
        <v>117</v>
      </c>
      <c r="C30" s="77">
        <v>1342</v>
      </c>
      <c r="D30" s="77">
        <v>626</v>
      </c>
      <c r="E30" s="77">
        <v>518</v>
      </c>
      <c r="F30" s="77">
        <v>188</v>
      </c>
      <c r="G30" s="77">
        <v>2240</v>
      </c>
      <c r="H30" s="77">
        <v>40</v>
      </c>
      <c r="I30" s="77">
        <v>5977</v>
      </c>
    </row>
    <row r="31" spans="2:9">
      <c r="B31" s="19" t="s">
        <v>118</v>
      </c>
      <c r="C31" s="76">
        <v>659</v>
      </c>
      <c r="D31" s="76">
        <v>330</v>
      </c>
      <c r="E31" s="76">
        <v>309</v>
      </c>
      <c r="F31" s="76">
        <v>109</v>
      </c>
      <c r="G31" s="76">
        <v>769</v>
      </c>
      <c r="H31" s="76">
        <v>14</v>
      </c>
      <c r="I31" s="76">
        <v>360</v>
      </c>
    </row>
    <row r="32" spans="2:9">
      <c r="B32" s="19" t="s">
        <v>119</v>
      </c>
      <c r="C32" s="76">
        <v>125</v>
      </c>
      <c r="D32" s="76">
        <v>33</v>
      </c>
      <c r="E32" s="76">
        <v>32</v>
      </c>
      <c r="F32" s="76">
        <v>5</v>
      </c>
      <c r="G32" s="76">
        <v>69</v>
      </c>
      <c r="H32" s="76">
        <v>2</v>
      </c>
      <c r="I32" s="76">
        <v>16</v>
      </c>
    </row>
    <row r="33" spans="2:9">
      <c r="B33" s="19" t="s">
        <v>120</v>
      </c>
      <c r="C33" s="76">
        <v>558</v>
      </c>
      <c r="D33" s="76">
        <v>262</v>
      </c>
      <c r="E33" s="76">
        <v>176</v>
      </c>
      <c r="F33" s="76">
        <v>72</v>
      </c>
      <c r="G33" s="76">
        <v>1401</v>
      </c>
      <c r="H33" s="76">
        <v>23</v>
      </c>
      <c r="I33" s="76">
        <v>5601</v>
      </c>
    </row>
    <row r="34" spans="2:9">
      <c r="B34" s="21" t="s">
        <v>121</v>
      </c>
      <c r="C34" s="77">
        <v>4</v>
      </c>
      <c r="D34" s="77">
        <v>2</v>
      </c>
      <c r="E34" s="77">
        <v>0</v>
      </c>
      <c r="F34" s="77">
        <v>0</v>
      </c>
      <c r="G34" s="77">
        <v>2</v>
      </c>
      <c r="H34" s="77">
        <v>8</v>
      </c>
      <c r="I34" s="77">
        <v>0</v>
      </c>
    </row>
    <row r="35" spans="2:9">
      <c r="B35" s="21" t="s">
        <v>122</v>
      </c>
      <c r="C35" s="77">
        <v>2</v>
      </c>
      <c r="D35" s="77">
        <v>2</v>
      </c>
      <c r="E35" s="77" t="s">
        <v>193</v>
      </c>
      <c r="F35" s="77">
        <v>0</v>
      </c>
      <c r="G35" s="77">
        <v>1214</v>
      </c>
      <c r="H35" s="77" t="s">
        <v>193</v>
      </c>
      <c r="I35" s="77" t="s">
        <v>193</v>
      </c>
    </row>
    <row r="36" spans="2:9">
      <c r="B36" s="40" t="s">
        <v>123</v>
      </c>
      <c r="C36" s="74">
        <v>714</v>
      </c>
      <c r="D36" s="74">
        <v>616</v>
      </c>
      <c r="E36" s="74">
        <v>55</v>
      </c>
      <c r="F36" s="74">
        <v>229</v>
      </c>
      <c r="G36" s="74">
        <v>-1042</v>
      </c>
      <c r="H36" s="74">
        <v>-9942</v>
      </c>
      <c r="I36" s="74">
        <v>-241058</v>
      </c>
    </row>
    <row r="37" spans="2:9">
      <c r="B37" s="21" t="s">
        <v>124</v>
      </c>
      <c r="C37" s="77" t="s">
        <v>193</v>
      </c>
      <c r="D37" s="77" t="s">
        <v>193</v>
      </c>
      <c r="E37" s="77" t="s">
        <v>193</v>
      </c>
      <c r="F37" s="77">
        <v>75</v>
      </c>
      <c r="G37" s="77" t="s">
        <v>193</v>
      </c>
      <c r="H37" s="77">
        <v>14</v>
      </c>
      <c r="I37" s="77">
        <v>4564</v>
      </c>
    </row>
    <row r="38" spans="2:9">
      <c r="B38" s="21" t="s">
        <v>125</v>
      </c>
      <c r="C38" s="77">
        <v>-3</v>
      </c>
      <c r="D38" s="77">
        <v>0</v>
      </c>
      <c r="E38" s="77">
        <v>0</v>
      </c>
      <c r="F38" s="77">
        <v>-12</v>
      </c>
      <c r="G38" s="77" t="s">
        <v>193</v>
      </c>
      <c r="H38" s="77">
        <v>0</v>
      </c>
      <c r="I38" s="77">
        <v>4319</v>
      </c>
    </row>
    <row r="39" spans="2:9">
      <c r="B39" s="21" t="s">
        <v>126</v>
      </c>
      <c r="C39" s="77" t="s">
        <v>193</v>
      </c>
      <c r="D39" s="77" t="s">
        <v>193</v>
      </c>
      <c r="E39" s="77" t="s">
        <v>193</v>
      </c>
      <c r="F39" s="77" t="s">
        <v>193</v>
      </c>
      <c r="G39" s="77" t="s">
        <v>193</v>
      </c>
      <c r="H39" s="77" t="s">
        <v>193</v>
      </c>
      <c r="I39" s="77" t="s">
        <v>193</v>
      </c>
    </row>
    <row r="40" spans="2:9">
      <c r="B40" s="21" t="s">
        <v>127</v>
      </c>
      <c r="C40" s="77" t="s">
        <v>193</v>
      </c>
      <c r="D40" s="77" t="s">
        <v>193</v>
      </c>
      <c r="E40" s="77" t="s">
        <v>193</v>
      </c>
      <c r="F40" s="77" t="s">
        <v>193</v>
      </c>
      <c r="G40" s="77" t="s">
        <v>193</v>
      </c>
      <c r="H40" s="77" t="s">
        <v>193</v>
      </c>
      <c r="I40" s="77" t="s">
        <v>193</v>
      </c>
    </row>
    <row r="41" spans="2:9">
      <c r="B41" s="40" t="s">
        <v>128</v>
      </c>
      <c r="C41" s="74">
        <v>718</v>
      </c>
      <c r="D41" s="74">
        <v>616</v>
      </c>
      <c r="E41" s="74">
        <v>55</v>
      </c>
      <c r="F41" s="74">
        <v>317</v>
      </c>
      <c r="G41" s="74">
        <v>-1042</v>
      </c>
      <c r="H41" s="74">
        <v>-9928</v>
      </c>
      <c r="I41" s="74">
        <v>-240812</v>
      </c>
    </row>
    <row r="42" spans="2:9">
      <c r="B42" s="19" t="s">
        <v>129</v>
      </c>
      <c r="C42" s="76">
        <v>-119</v>
      </c>
      <c r="D42" s="76">
        <v>137</v>
      </c>
      <c r="E42" s="76">
        <v>19</v>
      </c>
      <c r="F42" s="76">
        <v>97</v>
      </c>
      <c r="G42" s="76">
        <v>-13</v>
      </c>
      <c r="H42" s="76">
        <v>45</v>
      </c>
      <c r="I42" s="76">
        <v>35</v>
      </c>
    </row>
    <row r="43" spans="2:9">
      <c r="B43" s="40" t="s">
        <v>130</v>
      </c>
      <c r="C43" s="74">
        <v>838</v>
      </c>
      <c r="D43" s="74">
        <v>478</v>
      </c>
      <c r="E43" s="74">
        <v>35</v>
      </c>
      <c r="F43" s="74">
        <v>219</v>
      </c>
      <c r="G43" s="74">
        <v>-1028</v>
      </c>
      <c r="H43" s="74">
        <v>-9974</v>
      </c>
      <c r="I43" s="74">
        <v>-240848</v>
      </c>
    </row>
    <row r="44" spans="2:9">
      <c r="B44" s="23" t="s">
        <v>131</v>
      </c>
      <c r="C44" s="76" t="s">
        <v>193</v>
      </c>
      <c r="D44" s="76" t="s">
        <v>193</v>
      </c>
      <c r="E44" s="76" t="s">
        <v>193</v>
      </c>
      <c r="F44" s="76" t="s">
        <v>193</v>
      </c>
      <c r="G44" s="76" t="s">
        <v>193</v>
      </c>
      <c r="H44" s="76" t="s">
        <v>193</v>
      </c>
      <c r="I44" s="76" t="s">
        <v>193</v>
      </c>
    </row>
    <row r="45" spans="2:9">
      <c r="B45" s="40" t="s">
        <v>132</v>
      </c>
      <c r="C45" s="74">
        <v>838</v>
      </c>
      <c r="D45" s="74">
        <v>478</v>
      </c>
      <c r="E45" s="74">
        <v>35</v>
      </c>
      <c r="F45" s="74">
        <v>219</v>
      </c>
      <c r="G45" s="74">
        <v>-1028</v>
      </c>
      <c r="H45" s="74">
        <v>-9974</v>
      </c>
      <c r="I45" s="74">
        <v>-240848</v>
      </c>
    </row>
    <row r="46" spans="2:9">
      <c r="B46" s="40" t="s">
        <v>133</v>
      </c>
      <c r="C46" s="74">
        <v>838</v>
      </c>
      <c r="D46" s="74">
        <v>478</v>
      </c>
      <c r="E46" s="74">
        <v>35</v>
      </c>
      <c r="F46" s="74">
        <v>219</v>
      </c>
      <c r="G46" s="74">
        <v>-1028</v>
      </c>
      <c r="H46" s="74">
        <v>-9974</v>
      </c>
      <c r="I46" s="74">
        <v>-240848</v>
      </c>
    </row>
    <row r="47" spans="2:9">
      <c r="B47" s="23" t="s">
        <v>134</v>
      </c>
      <c r="C47" s="76" t="s">
        <v>193</v>
      </c>
      <c r="D47" s="76" t="s">
        <v>193</v>
      </c>
      <c r="E47" s="76" t="s">
        <v>193</v>
      </c>
      <c r="F47" s="76" t="s">
        <v>193</v>
      </c>
      <c r="G47" s="76" t="s">
        <v>193</v>
      </c>
      <c r="H47" s="76" t="s">
        <v>193</v>
      </c>
      <c r="I47" s="76" t="s">
        <v>193</v>
      </c>
    </row>
    <row r="48" spans="2:9">
      <c r="B48" s="23" t="s">
        <v>135</v>
      </c>
      <c r="C48" s="78">
        <v>1.4500000000000001E-2</v>
      </c>
      <c r="D48" s="78">
        <v>1.5800000000000002E-2</v>
      </c>
      <c r="E48" s="78">
        <v>2.2000000000000001E-3</v>
      </c>
      <c r="F48" s="78">
        <v>7.0800000000000002E-2</v>
      </c>
      <c r="G48" s="78">
        <v>-2.3800000000000002E-2</v>
      </c>
      <c r="H48" s="78">
        <v>-7.9964000000000004</v>
      </c>
      <c r="I48" s="78">
        <v>-3.4319999999999999</v>
      </c>
    </row>
    <row r="49" spans="1:9">
      <c r="C49" s="43"/>
      <c r="D49" s="43"/>
      <c r="E49" s="43"/>
      <c r="F49" s="2"/>
      <c r="H49" s="2"/>
      <c r="I49" s="2"/>
    </row>
    <row r="50" spans="1:9">
      <c r="C50" s="43"/>
      <c r="D50" s="43"/>
      <c r="E50" s="43"/>
      <c r="F50" s="2"/>
      <c r="H50" s="2"/>
      <c r="I50" s="2"/>
    </row>
    <row r="51" spans="1:9" ht="13.5" customHeight="1">
      <c r="A51" s="72" t="s">
        <v>182</v>
      </c>
      <c r="B51" s="34"/>
      <c r="C51" s="28" t="s">
        <v>183</v>
      </c>
      <c r="D51" s="28" t="s">
        <v>184</v>
      </c>
      <c r="E51" s="29" t="s">
        <v>185</v>
      </c>
      <c r="F51" s="28" t="s">
        <v>186</v>
      </c>
      <c r="G51" s="28" t="s">
        <v>187</v>
      </c>
      <c r="H51" s="28" t="s">
        <v>188</v>
      </c>
      <c r="I51" s="28" t="s">
        <v>189</v>
      </c>
    </row>
    <row r="52" spans="1:9">
      <c r="A52" s="73" t="s">
        <v>190</v>
      </c>
      <c r="B52" s="35"/>
      <c r="C52" s="32" t="s">
        <v>142</v>
      </c>
      <c r="D52" s="32" t="s">
        <v>143</v>
      </c>
      <c r="E52" s="32" t="s">
        <v>144</v>
      </c>
      <c r="F52" s="31" t="s">
        <v>145</v>
      </c>
      <c r="G52" s="31" t="s">
        <v>146</v>
      </c>
      <c r="H52" s="31" t="s">
        <v>147</v>
      </c>
      <c r="I52" s="31" t="s">
        <v>148</v>
      </c>
    </row>
    <row r="53" spans="1:9">
      <c r="B53" s="36" t="s">
        <v>93</v>
      </c>
      <c r="C53" s="74">
        <v>5518</v>
      </c>
      <c r="D53" s="74">
        <v>2586</v>
      </c>
      <c r="E53" s="74">
        <v>1534</v>
      </c>
      <c r="F53" s="74">
        <v>445</v>
      </c>
      <c r="G53" s="74">
        <v>3969</v>
      </c>
      <c r="H53" s="74">
        <v>101</v>
      </c>
      <c r="I53" s="74">
        <v>4088</v>
      </c>
    </row>
    <row r="54" spans="1:9">
      <c r="B54" s="37" t="s">
        <v>94</v>
      </c>
      <c r="C54" s="75">
        <v>5220</v>
      </c>
      <c r="D54" s="75">
        <v>2271</v>
      </c>
      <c r="E54" s="75">
        <v>1353</v>
      </c>
      <c r="F54" s="75">
        <v>392</v>
      </c>
      <c r="G54" s="75">
        <v>3689</v>
      </c>
      <c r="H54" s="75">
        <v>101</v>
      </c>
      <c r="I54" s="75">
        <v>4088</v>
      </c>
    </row>
    <row r="55" spans="1:9" ht="12" customHeight="1">
      <c r="B55" s="38" t="s">
        <v>95</v>
      </c>
      <c r="C55" s="76">
        <v>5137</v>
      </c>
      <c r="D55" s="76">
        <v>2271</v>
      </c>
      <c r="E55" s="76">
        <v>1353</v>
      </c>
      <c r="F55" s="76">
        <v>210</v>
      </c>
      <c r="G55" s="76">
        <v>3212</v>
      </c>
      <c r="H55" s="76">
        <v>78</v>
      </c>
      <c r="I55" s="76">
        <v>4088</v>
      </c>
    </row>
    <row r="56" spans="1:9">
      <c r="B56" s="39" t="s">
        <v>96</v>
      </c>
      <c r="C56" s="76" t="s">
        <v>193</v>
      </c>
      <c r="D56" s="76" t="s">
        <v>193</v>
      </c>
      <c r="E56" s="76" t="s">
        <v>193</v>
      </c>
      <c r="F56" s="76">
        <v>181</v>
      </c>
      <c r="G56" s="76" t="s">
        <v>193</v>
      </c>
      <c r="H56" s="76">
        <v>23</v>
      </c>
      <c r="I56" s="76" t="s">
        <v>193</v>
      </c>
    </row>
    <row r="57" spans="1:9" s="47" customFormat="1">
      <c r="B57" s="39" t="s">
        <v>97</v>
      </c>
      <c r="C57" s="76">
        <v>82</v>
      </c>
      <c r="D57" s="76" t="s">
        <v>23</v>
      </c>
      <c r="E57" s="76" t="s">
        <v>193</v>
      </c>
      <c r="F57" s="76" t="s">
        <v>193</v>
      </c>
      <c r="G57" s="76">
        <v>477</v>
      </c>
      <c r="H57" s="76" t="s">
        <v>193</v>
      </c>
      <c r="I57" s="76" t="s">
        <v>193</v>
      </c>
    </row>
    <row r="58" spans="1:9">
      <c r="B58" s="37" t="s">
        <v>98</v>
      </c>
      <c r="C58" s="75">
        <v>297</v>
      </c>
      <c r="D58" s="75">
        <v>315</v>
      </c>
      <c r="E58" s="75">
        <v>180</v>
      </c>
      <c r="F58" s="75">
        <v>52</v>
      </c>
      <c r="G58" s="75">
        <v>279</v>
      </c>
      <c r="H58" s="75" t="s">
        <v>193</v>
      </c>
      <c r="I58" s="75" t="s">
        <v>193</v>
      </c>
    </row>
    <row r="59" spans="1:9" s="47" customFormat="1">
      <c r="B59" s="39" t="s">
        <v>99</v>
      </c>
      <c r="C59" s="76" t="s">
        <v>193</v>
      </c>
      <c r="D59" s="76" t="s">
        <v>193</v>
      </c>
      <c r="E59" s="76">
        <v>0</v>
      </c>
      <c r="F59" s="76" t="s">
        <v>193</v>
      </c>
      <c r="G59" s="76">
        <v>32</v>
      </c>
      <c r="H59" s="76" t="s">
        <v>193</v>
      </c>
      <c r="I59" s="76" t="s">
        <v>193</v>
      </c>
    </row>
    <row r="60" spans="1:9">
      <c r="B60" s="39" t="s">
        <v>100</v>
      </c>
      <c r="C60" s="76">
        <v>1</v>
      </c>
      <c r="D60" s="76" t="s">
        <v>193</v>
      </c>
      <c r="E60" s="76" t="s">
        <v>193</v>
      </c>
      <c r="F60" s="76" t="s">
        <v>193</v>
      </c>
      <c r="G60" s="76">
        <v>9</v>
      </c>
      <c r="H60" s="76" t="s">
        <v>193</v>
      </c>
      <c r="I60" s="76" t="s">
        <v>193</v>
      </c>
    </row>
    <row r="61" spans="1:9">
      <c r="B61" s="39" t="s">
        <v>101</v>
      </c>
      <c r="C61" s="76">
        <v>76</v>
      </c>
      <c r="D61" s="76">
        <v>46</v>
      </c>
      <c r="E61" s="76">
        <v>52</v>
      </c>
      <c r="F61" s="76">
        <v>8</v>
      </c>
      <c r="G61" s="76">
        <v>36</v>
      </c>
      <c r="H61" s="76" t="s">
        <v>193</v>
      </c>
      <c r="I61" s="76" t="s">
        <v>193</v>
      </c>
    </row>
    <row r="62" spans="1:9">
      <c r="B62" s="39" t="s">
        <v>102</v>
      </c>
      <c r="C62" s="76">
        <v>88</v>
      </c>
      <c r="D62" s="76">
        <v>58</v>
      </c>
      <c r="E62" s="76">
        <v>127</v>
      </c>
      <c r="F62" s="76">
        <v>0</v>
      </c>
      <c r="G62" s="76">
        <v>50</v>
      </c>
      <c r="H62" s="76" t="s">
        <v>193</v>
      </c>
      <c r="I62" s="76" t="s">
        <v>193</v>
      </c>
    </row>
    <row r="63" spans="1:9" s="47" customFormat="1">
      <c r="B63" s="39" t="s">
        <v>103</v>
      </c>
      <c r="C63" s="76" t="s">
        <v>193</v>
      </c>
      <c r="D63" s="76" t="s">
        <v>193</v>
      </c>
      <c r="E63" s="76" t="s">
        <v>193</v>
      </c>
      <c r="F63" s="76" t="s">
        <v>193</v>
      </c>
      <c r="G63" s="76" t="s">
        <v>193</v>
      </c>
      <c r="H63" s="76" t="s">
        <v>193</v>
      </c>
      <c r="I63" s="76" t="s">
        <v>193</v>
      </c>
    </row>
    <row r="64" spans="1:9" s="47" customFormat="1">
      <c r="B64" s="39" t="s">
        <v>104</v>
      </c>
      <c r="C64" s="76" t="s">
        <v>193</v>
      </c>
      <c r="D64" s="76" t="s">
        <v>193</v>
      </c>
      <c r="E64" s="76" t="s">
        <v>193</v>
      </c>
      <c r="F64" s="76" t="s">
        <v>193</v>
      </c>
      <c r="G64" s="76" t="s">
        <v>193</v>
      </c>
      <c r="H64" s="76" t="s">
        <v>193</v>
      </c>
      <c r="I64" s="76" t="s">
        <v>193</v>
      </c>
    </row>
    <row r="65" spans="2:9">
      <c r="B65" s="39" t="s">
        <v>105</v>
      </c>
      <c r="C65" s="76">
        <v>130</v>
      </c>
      <c r="D65" s="76">
        <v>211</v>
      </c>
      <c r="E65" s="76">
        <v>0</v>
      </c>
      <c r="F65" s="76">
        <v>43</v>
      </c>
      <c r="G65" s="76">
        <v>150</v>
      </c>
      <c r="H65" s="76" t="s">
        <v>193</v>
      </c>
      <c r="I65" s="76" t="s">
        <v>193</v>
      </c>
    </row>
    <row r="66" spans="2:9">
      <c r="B66" s="21" t="s">
        <v>106</v>
      </c>
      <c r="C66" s="77">
        <v>3638</v>
      </c>
      <c r="D66" s="77">
        <v>1580</v>
      </c>
      <c r="E66" s="77">
        <v>1011</v>
      </c>
      <c r="F66" s="77">
        <v>46</v>
      </c>
      <c r="G66" s="77">
        <v>4384</v>
      </c>
      <c r="H66" s="77">
        <v>101</v>
      </c>
      <c r="I66" s="77">
        <v>4319</v>
      </c>
    </row>
    <row r="67" spans="2:9">
      <c r="B67" s="37" t="s">
        <v>107</v>
      </c>
      <c r="C67" s="75">
        <v>1337</v>
      </c>
      <c r="D67" s="75">
        <v>660</v>
      </c>
      <c r="E67" s="75">
        <v>542</v>
      </c>
      <c r="F67" s="75" t="s">
        <v>193</v>
      </c>
      <c r="G67" s="75">
        <v>2516</v>
      </c>
      <c r="H67" s="75">
        <v>69</v>
      </c>
      <c r="I67" s="75">
        <v>103</v>
      </c>
    </row>
    <row r="68" spans="2:9">
      <c r="B68" s="39" t="s">
        <v>108</v>
      </c>
      <c r="C68" s="76">
        <v>1284</v>
      </c>
      <c r="D68" s="76">
        <v>659</v>
      </c>
      <c r="E68" s="76" t="s">
        <v>193</v>
      </c>
      <c r="F68" s="76" t="s">
        <v>193</v>
      </c>
      <c r="G68" s="76">
        <v>2399</v>
      </c>
      <c r="H68" s="76" t="s">
        <v>193</v>
      </c>
      <c r="I68" s="76" t="s">
        <v>193</v>
      </c>
    </row>
    <row r="69" spans="2:9">
      <c r="B69" s="39" t="s">
        <v>109</v>
      </c>
      <c r="C69" s="76">
        <v>51</v>
      </c>
      <c r="D69" s="76" t="s">
        <v>193</v>
      </c>
      <c r="E69" s="76">
        <v>302</v>
      </c>
      <c r="F69" s="76" t="s">
        <v>193</v>
      </c>
      <c r="G69" s="76">
        <v>-3</v>
      </c>
      <c r="H69" s="76">
        <v>69</v>
      </c>
      <c r="I69" s="76">
        <v>103</v>
      </c>
    </row>
    <row r="70" spans="2:9">
      <c r="B70" s="39" t="s">
        <v>110</v>
      </c>
      <c r="C70" s="76" t="s">
        <v>193</v>
      </c>
      <c r="D70" s="76" t="s">
        <v>193</v>
      </c>
      <c r="E70" s="76">
        <v>56</v>
      </c>
      <c r="F70" s="76" t="s">
        <v>193</v>
      </c>
      <c r="G70" s="76" t="s">
        <v>193</v>
      </c>
      <c r="H70" s="76" t="s">
        <v>193</v>
      </c>
      <c r="I70" s="76" t="s">
        <v>193</v>
      </c>
    </row>
    <row r="71" spans="2:9">
      <c r="B71" s="39" t="s">
        <v>111</v>
      </c>
      <c r="C71" s="76">
        <v>2</v>
      </c>
      <c r="D71" s="76">
        <v>0</v>
      </c>
      <c r="E71" s="76">
        <v>183</v>
      </c>
      <c r="F71" s="76" t="s">
        <v>193</v>
      </c>
      <c r="G71" s="76">
        <v>120</v>
      </c>
      <c r="H71" s="76" t="s">
        <v>193</v>
      </c>
      <c r="I71" s="76" t="s">
        <v>193</v>
      </c>
    </row>
    <row r="72" spans="2:9">
      <c r="B72" s="37" t="s">
        <v>112</v>
      </c>
      <c r="C72" s="75">
        <v>2301</v>
      </c>
      <c r="D72" s="75">
        <v>919</v>
      </c>
      <c r="E72" s="75">
        <v>469</v>
      </c>
      <c r="F72" s="75">
        <v>46</v>
      </c>
      <c r="G72" s="75">
        <v>1867</v>
      </c>
      <c r="H72" s="75">
        <v>32</v>
      </c>
      <c r="I72" s="75">
        <v>4216</v>
      </c>
    </row>
    <row r="73" spans="2:9" s="47" customFormat="1">
      <c r="B73" s="39" t="s">
        <v>113</v>
      </c>
      <c r="C73" s="76" t="s">
        <v>193</v>
      </c>
      <c r="D73" s="76" t="s">
        <v>193</v>
      </c>
      <c r="E73" s="76" t="s">
        <v>193</v>
      </c>
      <c r="F73" s="76" t="s">
        <v>193</v>
      </c>
      <c r="G73" s="76">
        <v>22</v>
      </c>
      <c r="H73" s="76" t="s">
        <v>193</v>
      </c>
      <c r="I73" s="76" t="s">
        <v>193</v>
      </c>
    </row>
    <row r="74" spans="2:9">
      <c r="B74" s="39" t="s">
        <v>114</v>
      </c>
      <c r="C74" s="76">
        <v>1959</v>
      </c>
      <c r="D74" s="76">
        <v>793</v>
      </c>
      <c r="E74" s="76">
        <v>468</v>
      </c>
      <c r="F74" s="76">
        <v>46</v>
      </c>
      <c r="G74" s="76">
        <v>1639</v>
      </c>
      <c r="H74" s="76">
        <v>32</v>
      </c>
      <c r="I74" s="76">
        <v>4216</v>
      </c>
    </row>
    <row r="75" spans="2:9">
      <c r="B75" s="39" t="s">
        <v>115</v>
      </c>
      <c r="C75" s="76" t="s">
        <v>193</v>
      </c>
      <c r="D75" s="76" t="s">
        <v>193</v>
      </c>
      <c r="E75" s="76" t="s">
        <v>193</v>
      </c>
      <c r="F75" s="76" t="s">
        <v>193</v>
      </c>
      <c r="G75" s="76" t="s">
        <v>193</v>
      </c>
      <c r="H75" s="76" t="s">
        <v>193</v>
      </c>
      <c r="I75" s="76" t="s">
        <v>193</v>
      </c>
    </row>
    <row r="76" spans="2:9">
      <c r="B76" s="39" t="s">
        <v>116</v>
      </c>
      <c r="C76" s="76">
        <v>341</v>
      </c>
      <c r="D76" s="76">
        <v>125</v>
      </c>
      <c r="E76" s="76">
        <v>1</v>
      </c>
      <c r="F76" s="76" t="s">
        <v>193</v>
      </c>
      <c r="G76" s="76">
        <v>205</v>
      </c>
      <c r="H76" s="76" t="s">
        <v>193</v>
      </c>
      <c r="I76" s="76">
        <v>0</v>
      </c>
    </row>
    <row r="77" spans="2:9">
      <c r="B77" s="21" t="s">
        <v>117</v>
      </c>
      <c r="C77" s="77">
        <v>1495</v>
      </c>
      <c r="D77" s="77">
        <v>604</v>
      </c>
      <c r="E77" s="77">
        <v>489</v>
      </c>
      <c r="F77" s="77">
        <v>208</v>
      </c>
      <c r="G77" s="77">
        <v>1537</v>
      </c>
      <c r="H77" s="77">
        <v>55</v>
      </c>
      <c r="I77" s="77">
        <v>5615</v>
      </c>
    </row>
    <row r="78" spans="2:9">
      <c r="B78" s="19" t="s">
        <v>118</v>
      </c>
      <c r="C78" s="76">
        <v>781</v>
      </c>
      <c r="D78" s="76">
        <v>354</v>
      </c>
      <c r="E78" s="76">
        <v>303</v>
      </c>
      <c r="F78" s="76">
        <v>111</v>
      </c>
      <c r="G78" s="76">
        <v>734</v>
      </c>
      <c r="H78" s="76">
        <v>12</v>
      </c>
      <c r="I78" s="76">
        <v>409</v>
      </c>
    </row>
    <row r="79" spans="2:9">
      <c r="B79" s="19" t="s">
        <v>119</v>
      </c>
      <c r="C79" s="76">
        <v>118</v>
      </c>
      <c r="D79" s="76">
        <v>26</v>
      </c>
      <c r="E79" s="76">
        <v>32</v>
      </c>
      <c r="F79" s="76">
        <v>6</v>
      </c>
      <c r="G79" s="76">
        <v>63</v>
      </c>
      <c r="H79" s="76">
        <v>2</v>
      </c>
      <c r="I79" s="76">
        <v>17</v>
      </c>
    </row>
    <row r="80" spans="2:9">
      <c r="B80" s="19" t="s">
        <v>120</v>
      </c>
      <c r="C80" s="76">
        <v>595</v>
      </c>
      <c r="D80" s="76">
        <v>224</v>
      </c>
      <c r="E80" s="76">
        <v>153</v>
      </c>
      <c r="F80" s="76">
        <v>90</v>
      </c>
      <c r="G80" s="76">
        <v>739</v>
      </c>
      <c r="H80" s="76">
        <v>39</v>
      </c>
      <c r="I80" s="76">
        <v>5188</v>
      </c>
    </row>
    <row r="81" spans="2:9">
      <c r="B81" s="21" t="s">
        <v>121</v>
      </c>
      <c r="C81" s="77">
        <v>-4</v>
      </c>
      <c r="D81" s="77">
        <v>1</v>
      </c>
      <c r="E81" s="77">
        <v>0</v>
      </c>
      <c r="F81" s="77">
        <v>0</v>
      </c>
      <c r="G81" s="77">
        <v>6</v>
      </c>
      <c r="H81" s="77">
        <v>9</v>
      </c>
      <c r="I81" s="77">
        <v>0</v>
      </c>
    </row>
    <row r="82" spans="2:9">
      <c r="B82" s="21" t="s">
        <v>122</v>
      </c>
      <c r="C82" s="77">
        <v>1</v>
      </c>
      <c r="D82" s="77">
        <v>-2</v>
      </c>
      <c r="E82" s="77" t="s">
        <v>193</v>
      </c>
      <c r="F82" s="77" t="s">
        <v>193</v>
      </c>
      <c r="G82" s="77">
        <v>111</v>
      </c>
      <c r="H82" s="77" t="s">
        <v>193</v>
      </c>
      <c r="I82" s="77">
        <v>21</v>
      </c>
    </row>
    <row r="83" spans="2:9">
      <c r="B83" s="40" t="s">
        <v>123</v>
      </c>
      <c r="C83" s="74">
        <v>377</v>
      </c>
      <c r="D83" s="74">
        <v>405</v>
      </c>
      <c r="E83" s="74">
        <v>34</v>
      </c>
      <c r="F83" s="74">
        <v>191</v>
      </c>
      <c r="G83" s="74">
        <v>-2056</v>
      </c>
      <c r="H83" s="74">
        <v>-45</v>
      </c>
      <c r="I83" s="74">
        <v>-5867</v>
      </c>
    </row>
    <row r="84" spans="2:9">
      <c r="B84" s="21" t="s">
        <v>124</v>
      </c>
      <c r="C84" s="77" t="s">
        <v>193</v>
      </c>
      <c r="D84" s="77" t="s">
        <v>193</v>
      </c>
      <c r="E84" s="77" t="s">
        <v>193</v>
      </c>
      <c r="F84" s="77">
        <v>33</v>
      </c>
      <c r="G84" s="77" t="s">
        <v>193</v>
      </c>
      <c r="H84" s="77">
        <v>3</v>
      </c>
      <c r="I84" s="77">
        <v>1497</v>
      </c>
    </row>
    <row r="85" spans="2:9">
      <c r="B85" s="21" t="s">
        <v>125</v>
      </c>
      <c r="C85" s="77">
        <v>2</v>
      </c>
      <c r="D85" s="77">
        <v>0</v>
      </c>
      <c r="E85" s="77">
        <v>0</v>
      </c>
      <c r="F85" s="77">
        <v>12</v>
      </c>
      <c r="G85" s="77" t="s">
        <v>193</v>
      </c>
      <c r="H85" s="77">
        <v>12</v>
      </c>
      <c r="I85" s="77">
        <v>2113</v>
      </c>
    </row>
    <row r="86" spans="2:9">
      <c r="B86" s="21" t="s">
        <v>126</v>
      </c>
      <c r="C86" s="77" t="s">
        <v>193</v>
      </c>
      <c r="D86" s="77" t="s">
        <v>193</v>
      </c>
      <c r="E86" s="77" t="s">
        <v>193</v>
      </c>
      <c r="F86" s="77" t="s">
        <v>193</v>
      </c>
      <c r="G86" s="77" t="s">
        <v>193</v>
      </c>
      <c r="H86" s="77" t="s">
        <v>193</v>
      </c>
      <c r="I86" s="77" t="s">
        <v>193</v>
      </c>
    </row>
    <row r="87" spans="2:9">
      <c r="B87" s="21" t="s">
        <v>127</v>
      </c>
      <c r="C87" s="77" t="s">
        <v>193</v>
      </c>
      <c r="D87" s="77" t="s">
        <v>193</v>
      </c>
      <c r="E87" s="77" t="s">
        <v>193</v>
      </c>
      <c r="F87" s="77" t="s">
        <v>193</v>
      </c>
      <c r="G87" s="77" t="s">
        <v>193</v>
      </c>
      <c r="H87" s="77" t="s">
        <v>193</v>
      </c>
      <c r="I87" s="77" t="s">
        <v>193</v>
      </c>
    </row>
    <row r="88" spans="2:9">
      <c r="B88" s="40" t="s">
        <v>128</v>
      </c>
      <c r="C88" s="74">
        <v>375</v>
      </c>
      <c r="D88" s="74">
        <v>405</v>
      </c>
      <c r="E88" s="74">
        <v>33</v>
      </c>
      <c r="F88" s="74">
        <v>212</v>
      </c>
      <c r="G88" s="74">
        <v>-2056</v>
      </c>
      <c r="H88" s="74">
        <v>-54</v>
      </c>
      <c r="I88" s="74">
        <v>-6484</v>
      </c>
    </row>
    <row r="89" spans="2:9">
      <c r="B89" s="19" t="s">
        <v>129</v>
      </c>
      <c r="C89" s="76">
        <v>-1</v>
      </c>
      <c r="D89" s="76">
        <v>88</v>
      </c>
      <c r="E89" s="76">
        <v>21</v>
      </c>
      <c r="F89" s="76">
        <v>53</v>
      </c>
      <c r="G89" s="76">
        <v>-10</v>
      </c>
      <c r="H89" s="76">
        <v>15</v>
      </c>
      <c r="I89" s="76">
        <v>198</v>
      </c>
    </row>
    <row r="90" spans="2:9">
      <c r="B90" s="40" t="s">
        <v>130</v>
      </c>
      <c r="C90" s="74">
        <v>376</v>
      </c>
      <c r="D90" s="74">
        <v>316</v>
      </c>
      <c r="E90" s="74">
        <v>12</v>
      </c>
      <c r="F90" s="74">
        <v>158</v>
      </c>
      <c r="G90" s="74">
        <v>-2046</v>
      </c>
      <c r="H90" s="74">
        <v>-69</v>
      </c>
      <c r="I90" s="74">
        <v>-6682</v>
      </c>
    </row>
    <row r="91" spans="2:9">
      <c r="B91" s="23" t="s">
        <v>131</v>
      </c>
      <c r="C91" s="76" t="s">
        <v>193</v>
      </c>
      <c r="D91" s="76" t="s">
        <v>193</v>
      </c>
      <c r="E91" s="76" t="s">
        <v>193</v>
      </c>
      <c r="F91" s="76" t="s">
        <v>193</v>
      </c>
      <c r="G91" s="76" t="s">
        <v>193</v>
      </c>
      <c r="H91" s="76" t="s">
        <v>193</v>
      </c>
      <c r="I91" s="76" t="s">
        <v>193</v>
      </c>
    </row>
    <row r="92" spans="2:9">
      <c r="B92" s="40" t="s">
        <v>132</v>
      </c>
      <c r="C92" s="74">
        <v>376</v>
      </c>
      <c r="D92" s="74">
        <v>316</v>
      </c>
      <c r="E92" s="74">
        <v>12</v>
      </c>
      <c r="F92" s="74">
        <v>158</v>
      </c>
      <c r="G92" s="74">
        <v>-2046</v>
      </c>
      <c r="H92" s="74">
        <v>-69</v>
      </c>
      <c r="I92" s="74">
        <v>-6682</v>
      </c>
    </row>
    <row r="93" spans="2:9">
      <c r="B93" s="40" t="s">
        <v>133</v>
      </c>
      <c r="C93" s="74">
        <v>376</v>
      </c>
      <c r="D93" s="74">
        <v>316</v>
      </c>
      <c r="E93" s="74">
        <v>12</v>
      </c>
      <c r="F93" s="74">
        <v>158</v>
      </c>
      <c r="G93" s="74">
        <v>-2046</v>
      </c>
      <c r="H93" s="74">
        <v>-69</v>
      </c>
      <c r="I93" s="74">
        <v>-6682</v>
      </c>
    </row>
    <row r="94" spans="2:9">
      <c r="B94" s="23" t="s">
        <v>134</v>
      </c>
      <c r="C94" s="76" t="s">
        <v>193</v>
      </c>
      <c r="D94" s="76" t="s">
        <v>193</v>
      </c>
      <c r="E94" s="76" t="s">
        <v>193</v>
      </c>
      <c r="F94" s="76" t="s">
        <v>193</v>
      </c>
      <c r="G94" s="76" t="s">
        <v>193</v>
      </c>
      <c r="H94" s="76" t="s">
        <v>193</v>
      </c>
      <c r="I94" s="76" t="s">
        <v>193</v>
      </c>
    </row>
    <row r="95" spans="2:9">
      <c r="B95" s="23" t="s">
        <v>135</v>
      </c>
      <c r="C95" s="78">
        <v>6.6E-3</v>
      </c>
      <c r="D95" s="78">
        <v>1.0800000000000001E-2</v>
      </c>
      <c r="E95" s="78">
        <v>8.0000000000000004E-4</v>
      </c>
      <c r="F95" s="78">
        <v>5.3900000000000003E-2</v>
      </c>
      <c r="G95" s="78">
        <v>-4.7600000000000003E-2</v>
      </c>
      <c r="H95" s="78">
        <v>-7.9100000000000004E-2</v>
      </c>
      <c r="I95" s="78">
        <v>-6.6199999999999995E-2</v>
      </c>
    </row>
    <row r="98" spans="1:9" ht="13.5" customHeight="1">
      <c r="A98" s="72" t="s">
        <v>20</v>
      </c>
      <c r="B98" s="34"/>
      <c r="C98" s="28" t="s">
        <v>183</v>
      </c>
      <c r="D98" s="28" t="s">
        <v>184</v>
      </c>
      <c r="E98" s="29" t="s">
        <v>185</v>
      </c>
      <c r="F98" s="28" t="s">
        <v>186</v>
      </c>
      <c r="G98" s="28" t="s">
        <v>187</v>
      </c>
      <c r="H98" s="28" t="s">
        <v>188</v>
      </c>
      <c r="I98" s="28" t="s">
        <v>189</v>
      </c>
    </row>
    <row r="99" spans="1:9">
      <c r="A99" s="73" t="s">
        <v>190</v>
      </c>
      <c r="B99" s="35"/>
      <c r="C99" s="32" t="s">
        <v>142</v>
      </c>
      <c r="D99" s="32" t="s">
        <v>143</v>
      </c>
      <c r="E99" s="32" t="s">
        <v>144</v>
      </c>
      <c r="F99" s="31" t="s">
        <v>145</v>
      </c>
      <c r="G99" s="31" t="s">
        <v>146</v>
      </c>
      <c r="H99" s="31" t="s">
        <v>147</v>
      </c>
      <c r="I99" s="31" t="s">
        <v>148</v>
      </c>
    </row>
    <row r="100" spans="1:9">
      <c r="B100" s="36" t="s">
        <v>93</v>
      </c>
      <c r="C100" s="74">
        <v>5713</v>
      </c>
      <c r="D100" s="74">
        <v>2388</v>
      </c>
      <c r="E100" s="74">
        <v>1406</v>
      </c>
      <c r="F100" s="74">
        <v>554</v>
      </c>
      <c r="G100" s="74">
        <v>3825</v>
      </c>
      <c r="H100" s="74">
        <v>161</v>
      </c>
      <c r="I100" s="74">
        <v>3940</v>
      </c>
    </row>
    <row r="101" spans="1:9">
      <c r="B101" s="37" t="s">
        <v>94</v>
      </c>
      <c r="C101" s="75">
        <v>5156</v>
      </c>
      <c r="D101" s="75">
        <v>2199</v>
      </c>
      <c r="E101" s="75">
        <v>1329</v>
      </c>
      <c r="F101" s="75">
        <v>511</v>
      </c>
      <c r="G101" s="75">
        <v>3515</v>
      </c>
      <c r="H101" s="75">
        <v>161</v>
      </c>
      <c r="I101" s="75">
        <v>3940</v>
      </c>
    </row>
    <row r="102" spans="1:9" ht="12" customHeight="1">
      <c r="B102" s="38" t="s">
        <v>95</v>
      </c>
      <c r="C102" s="76">
        <v>5035</v>
      </c>
      <c r="D102" s="76">
        <v>2108</v>
      </c>
      <c r="E102" s="76">
        <v>1329</v>
      </c>
      <c r="F102" s="76">
        <v>220</v>
      </c>
      <c r="G102" s="76">
        <v>3024</v>
      </c>
      <c r="H102" s="76">
        <v>119</v>
      </c>
      <c r="I102" s="76">
        <v>3940</v>
      </c>
    </row>
    <row r="103" spans="1:9">
      <c r="B103" s="39" t="s">
        <v>96</v>
      </c>
      <c r="C103" s="76" t="s">
        <v>193</v>
      </c>
      <c r="D103" s="76" t="s">
        <v>193</v>
      </c>
      <c r="E103" s="76" t="s">
        <v>193</v>
      </c>
      <c r="F103" s="76">
        <v>290</v>
      </c>
      <c r="G103" s="76" t="s">
        <v>193</v>
      </c>
      <c r="H103" s="76">
        <v>42</v>
      </c>
      <c r="I103" s="76" t="s">
        <v>193</v>
      </c>
    </row>
    <row r="104" spans="1:9" s="47" customFormat="1">
      <c r="B104" s="39" t="s">
        <v>97</v>
      </c>
      <c r="C104" s="76">
        <v>121</v>
      </c>
      <c r="D104" s="76">
        <v>91</v>
      </c>
      <c r="E104" s="76" t="s">
        <v>193</v>
      </c>
      <c r="F104" s="76" t="s">
        <v>193</v>
      </c>
      <c r="G104" s="76">
        <v>491</v>
      </c>
      <c r="H104" s="76" t="s">
        <v>193</v>
      </c>
      <c r="I104" s="76" t="s">
        <v>193</v>
      </c>
    </row>
    <row r="105" spans="1:9">
      <c r="B105" s="37" t="s">
        <v>98</v>
      </c>
      <c r="C105" s="75">
        <v>556</v>
      </c>
      <c r="D105" s="75">
        <v>188</v>
      </c>
      <c r="E105" s="75">
        <v>77</v>
      </c>
      <c r="F105" s="75">
        <v>43</v>
      </c>
      <c r="G105" s="75">
        <v>310</v>
      </c>
      <c r="H105" s="75" t="s">
        <v>193</v>
      </c>
      <c r="I105" s="75" t="s">
        <v>193</v>
      </c>
    </row>
    <row r="106" spans="1:9" s="47" customFormat="1">
      <c r="B106" s="39" t="s">
        <v>99</v>
      </c>
      <c r="C106" s="76" t="s">
        <v>193</v>
      </c>
      <c r="D106" s="76" t="s">
        <v>193</v>
      </c>
      <c r="E106" s="76">
        <v>0</v>
      </c>
      <c r="F106" s="76" t="s">
        <v>193</v>
      </c>
      <c r="G106" s="76">
        <v>-7</v>
      </c>
      <c r="H106" s="76" t="s">
        <v>193</v>
      </c>
      <c r="I106" s="76" t="s">
        <v>193</v>
      </c>
    </row>
    <row r="107" spans="1:9">
      <c r="B107" s="39" t="s">
        <v>100</v>
      </c>
      <c r="C107" s="76" t="s">
        <v>193</v>
      </c>
      <c r="D107" s="76">
        <v>0</v>
      </c>
      <c r="E107" s="76" t="s">
        <v>193</v>
      </c>
      <c r="F107" s="76" t="s">
        <v>193</v>
      </c>
      <c r="G107" s="76">
        <v>7</v>
      </c>
      <c r="H107" s="76" t="s">
        <v>193</v>
      </c>
      <c r="I107" s="76" t="s">
        <v>193</v>
      </c>
    </row>
    <row r="108" spans="1:9">
      <c r="B108" s="39" t="s">
        <v>101</v>
      </c>
      <c r="C108" s="76" t="s">
        <v>193</v>
      </c>
      <c r="D108" s="76" t="s">
        <v>193</v>
      </c>
      <c r="E108" s="76" t="s">
        <v>193</v>
      </c>
      <c r="F108" s="76">
        <v>10</v>
      </c>
      <c r="G108" s="76">
        <v>35</v>
      </c>
      <c r="H108" s="76" t="s">
        <v>193</v>
      </c>
      <c r="I108" s="76" t="s">
        <v>193</v>
      </c>
    </row>
    <row r="109" spans="1:9">
      <c r="B109" s="39" t="s">
        <v>102</v>
      </c>
      <c r="C109" s="76">
        <v>109</v>
      </c>
      <c r="D109" s="76">
        <v>81</v>
      </c>
      <c r="E109" s="76">
        <v>77</v>
      </c>
      <c r="F109" s="76">
        <v>0</v>
      </c>
      <c r="G109" s="76">
        <v>20</v>
      </c>
      <c r="H109" s="76" t="s">
        <v>193</v>
      </c>
      <c r="I109" s="76" t="s">
        <v>193</v>
      </c>
    </row>
    <row r="110" spans="1:9" s="47" customFormat="1">
      <c r="B110" s="39" t="s">
        <v>103</v>
      </c>
      <c r="C110" s="76" t="s">
        <v>193</v>
      </c>
      <c r="D110" s="76" t="s">
        <v>193</v>
      </c>
      <c r="E110" s="76" t="s">
        <v>193</v>
      </c>
      <c r="F110" s="76" t="s">
        <v>193</v>
      </c>
      <c r="G110" s="76" t="s">
        <v>193</v>
      </c>
      <c r="H110" s="76" t="s">
        <v>193</v>
      </c>
      <c r="I110" s="76" t="s">
        <v>193</v>
      </c>
    </row>
    <row r="111" spans="1:9" s="47" customFormat="1">
      <c r="B111" s="39" t="s">
        <v>104</v>
      </c>
      <c r="C111" s="76" t="s">
        <v>193</v>
      </c>
      <c r="D111" s="76" t="s">
        <v>193</v>
      </c>
      <c r="E111" s="76" t="s">
        <v>193</v>
      </c>
      <c r="F111" s="76" t="s">
        <v>193</v>
      </c>
      <c r="G111" s="76" t="s">
        <v>193</v>
      </c>
      <c r="H111" s="76" t="s">
        <v>193</v>
      </c>
      <c r="I111" s="76" t="s">
        <v>193</v>
      </c>
    </row>
    <row r="112" spans="1:9">
      <c r="B112" s="39" t="s">
        <v>105</v>
      </c>
      <c r="C112" s="76">
        <v>446</v>
      </c>
      <c r="D112" s="76">
        <v>107</v>
      </c>
      <c r="E112" s="76" t="s">
        <v>23</v>
      </c>
      <c r="F112" s="76">
        <v>32</v>
      </c>
      <c r="G112" s="76">
        <v>253</v>
      </c>
      <c r="H112" s="76" t="s">
        <v>193</v>
      </c>
      <c r="I112" s="76" t="s">
        <v>193</v>
      </c>
    </row>
    <row r="113" spans="2:9">
      <c r="B113" s="21" t="s">
        <v>106</v>
      </c>
      <c r="C113" s="77">
        <v>3365</v>
      </c>
      <c r="D113" s="77">
        <v>1349</v>
      </c>
      <c r="E113" s="77">
        <v>841</v>
      </c>
      <c r="F113" s="77">
        <v>216</v>
      </c>
      <c r="G113" s="77">
        <v>3633</v>
      </c>
      <c r="H113" s="77">
        <v>100</v>
      </c>
      <c r="I113" s="77">
        <v>49</v>
      </c>
    </row>
    <row r="114" spans="2:9">
      <c r="B114" s="37" t="s">
        <v>107</v>
      </c>
      <c r="C114" s="75">
        <v>1221</v>
      </c>
      <c r="D114" s="75">
        <v>595</v>
      </c>
      <c r="E114" s="75">
        <v>534</v>
      </c>
      <c r="F114" s="75" t="s">
        <v>193</v>
      </c>
      <c r="G114" s="75">
        <v>2580</v>
      </c>
      <c r="H114" s="75">
        <v>65</v>
      </c>
      <c r="I114" s="75">
        <v>25</v>
      </c>
    </row>
    <row r="115" spans="2:9">
      <c r="B115" s="39" t="s">
        <v>108</v>
      </c>
      <c r="C115" s="76">
        <v>1168</v>
      </c>
      <c r="D115" s="76">
        <v>595</v>
      </c>
      <c r="E115" s="76" t="s">
        <v>193</v>
      </c>
      <c r="F115" s="76" t="s">
        <v>193</v>
      </c>
      <c r="G115" s="76">
        <v>2465</v>
      </c>
      <c r="H115" s="76" t="s">
        <v>193</v>
      </c>
      <c r="I115" s="76" t="s">
        <v>193</v>
      </c>
    </row>
    <row r="116" spans="2:9">
      <c r="B116" s="39" t="s">
        <v>109</v>
      </c>
      <c r="C116" s="76">
        <v>50</v>
      </c>
      <c r="D116" s="76" t="s">
        <v>193</v>
      </c>
      <c r="E116" s="76">
        <v>302</v>
      </c>
      <c r="F116" s="76" t="s">
        <v>193</v>
      </c>
      <c r="G116" s="76">
        <v>28</v>
      </c>
      <c r="H116" s="76">
        <v>65</v>
      </c>
      <c r="I116" s="76">
        <v>25</v>
      </c>
    </row>
    <row r="117" spans="2:9">
      <c r="B117" s="39" t="s">
        <v>110</v>
      </c>
      <c r="C117" s="76" t="s">
        <v>193</v>
      </c>
      <c r="D117" s="76" t="s">
        <v>193</v>
      </c>
      <c r="E117" s="76">
        <v>25</v>
      </c>
      <c r="F117" s="76" t="s">
        <v>193</v>
      </c>
      <c r="G117" s="76" t="s">
        <v>193</v>
      </c>
      <c r="H117" s="76" t="s">
        <v>193</v>
      </c>
      <c r="I117" s="76" t="s">
        <v>193</v>
      </c>
    </row>
    <row r="118" spans="2:9">
      <c r="B118" s="39" t="s">
        <v>111</v>
      </c>
      <c r="C118" s="76">
        <v>2</v>
      </c>
      <c r="D118" s="76">
        <v>0</v>
      </c>
      <c r="E118" s="76">
        <v>206</v>
      </c>
      <c r="F118" s="76" t="s">
        <v>193</v>
      </c>
      <c r="G118" s="76">
        <v>85</v>
      </c>
      <c r="H118" s="76" t="s">
        <v>193</v>
      </c>
      <c r="I118" s="76" t="s">
        <v>193</v>
      </c>
    </row>
    <row r="119" spans="2:9">
      <c r="B119" s="37" t="s">
        <v>112</v>
      </c>
      <c r="C119" s="75">
        <v>2144</v>
      </c>
      <c r="D119" s="75">
        <v>754</v>
      </c>
      <c r="E119" s="75">
        <v>306</v>
      </c>
      <c r="F119" s="75">
        <v>216</v>
      </c>
      <c r="G119" s="75">
        <v>1053</v>
      </c>
      <c r="H119" s="75">
        <v>35</v>
      </c>
      <c r="I119" s="75">
        <v>24</v>
      </c>
    </row>
    <row r="120" spans="2:9" s="47" customFormat="1">
      <c r="B120" s="39" t="s">
        <v>113</v>
      </c>
      <c r="C120" s="76" t="s">
        <v>193</v>
      </c>
      <c r="D120" s="76" t="s">
        <v>193</v>
      </c>
      <c r="E120" s="76" t="s">
        <v>193</v>
      </c>
      <c r="F120" s="76" t="s">
        <v>193</v>
      </c>
      <c r="G120" s="76">
        <v>90</v>
      </c>
      <c r="H120" s="76" t="s">
        <v>193</v>
      </c>
      <c r="I120" s="76" t="s">
        <v>193</v>
      </c>
    </row>
    <row r="121" spans="2:9">
      <c r="B121" s="39" t="s">
        <v>114</v>
      </c>
      <c r="C121" s="76">
        <v>1776</v>
      </c>
      <c r="D121" s="76">
        <v>578</v>
      </c>
      <c r="E121" s="76">
        <v>306</v>
      </c>
      <c r="F121" s="76">
        <v>216</v>
      </c>
      <c r="G121" s="76">
        <v>765</v>
      </c>
      <c r="H121" s="76">
        <v>35</v>
      </c>
      <c r="I121" s="76" t="s">
        <v>193</v>
      </c>
    </row>
    <row r="122" spans="2:9">
      <c r="B122" s="39" t="s">
        <v>115</v>
      </c>
      <c r="C122" s="76" t="s">
        <v>193</v>
      </c>
      <c r="D122" s="76" t="s">
        <v>193</v>
      </c>
      <c r="E122" s="76" t="s">
        <v>193</v>
      </c>
      <c r="F122" s="76" t="s">
        <v>193</v>
      </c>
      <c r="G122" s="76" t="s">
        <v>193</v>
      </c>
      <c r="H122" s="76" t="s">
        <v>193</v>
      </c>
      <c r="I122" s="76" t="s">
        <v>193</v>
      </c>
    </row>
    <row r="123" spans="2:9">
      <c r="B123" s="39" t="s">
        <v>116</v>
      </c>
      <c r="C123" s="76">
        <v>367</v>
      </c>
      <c r="D123" s="76">
        <v>175</v>
      </c>
      <c r="E123" s="76" t="s">
        <v>193</v>
      </c>
      <c r="F123" s="76" t="s">
        <v>193</v>
      </c>
      <c r="G123" s="76">
        <v>197</v>
      </c>
      <c r="H123" s="76" t="s">
        <v>193</v>
      </c>
      <c r="I123" s="76">
        <v>24</v>
      </c>
    </row>
    <row r="124" spans="2:9">
      <c r="B124" s="21" t="s">
        <v>117</v>
      </c>
      <c r="C124" s="77">
        <v>1514</v>
      </c>
      <c r="D124" s="77">
        <v>638</v>
      </c>
      <c r="E124" s="77">
        <v>492</v>
      </c>
      <c r="F124" s="77">
        <v>204</v>
      </c>
      <c r="G124" s="77">
        <v>1359</v>
      </c>
      <c r="H124" s="77">
        <v>41</v>
      </c>
      <c r="I124" s="77">
        <v>1607</v>
      </c>
    </row>
    <row r="125" spans="2:9">
      <c r="B125" s="19" t="s">
        <v>118</v>
      </c>
      <c r="C125" s="76">
        <v>823</v>
      </c>
      <c r="D125" s="76">
        <v>353</v>
      </c>
      <c r="E125" s="76">
        <v>299</v>
      </c>
      <c r="F125" s="76">
        <v>104</v>
      </c>
      <c r="G125" s="76">
        <v>724</v>
      </c>
      <c r="H125" s="76">
        <v>12</v>
      </c>
      <c r="I125" s="76">
        <v>375</v>
      </c>
    </row>
    <row r="126" spans="2:9">
      <c r="B126" s="19" t="s">
        <v>119</v>
      </c>
      <c r="C126" s="76">
        <v>121</v>
      </c>
      <c r="D126" s="76">
        <v>26</v>
      </c>
      <c r="E126" s="76">
        <v>33</v>
      </c>
      <c r="F126" s="76">
        <v>6</v>
      </c>
      <c r="G126" s="76">
        <v>60</v>
      </c>
      <c r="H126" s="76">
        <v>2</v>
      </c>
      <c r="I126" s="76">
        <v>17</v>
      </c>
    </row>
    <row r="127" spans="2:9">
      <c r="B127" s="19" t="s">
        <v>120</v>
      </c>
      <c r="C127" s="76">
        <v>569</v>
      </c>
      <c r="D127" s="76">
        <v>258</v>
      </c>
      <c r="E127" s="76">
        <v>159</v>
      </c>
      <c r="F127" s="76">
        <v>93</v>
      </c>
      <c r="G127" s="76">
        <v>574</v>
      </c>
      <c r="H127" s="76">
        <v>26</v>
      </c>
      <c r="I127" s="76">
        <v>1214</v>
      </c>
    </row>
    <row r="128" spans="2:9">
      <c r="B128" s="21" t="s">
        <v>121</v>
      </c>
      <c r="C128" s="77">
        <v>64</v>
      </c>
      <c r="D128" s="77">
        <v>2</v>
      </c>
      <c r="E128" s="77">
        <v>0</v>
      </c>
      <c r="F128" s="77">
        <v>7</v>
      </c>
      <c r="G128" s="77">
        <v>161</v>
      </c>
      <c r="H128" s="77">
        <v>10</v>
      </c>
      <c r="I128" s="77">
        <v>0</v>
      </c>
    </row>
    <row r="129" spans="2:9">
      <c r="B129" s="21" t="s">
        <v>122</v>
      </c>
      <c r="C129" s="77">
        <v>27</v>
      </c>
      <c r="D129" s="77">
        <v>2</v>
      </c>
      <c r="E129" s="77" t="s">
        <v>193</v>
      </c>
      <c r="F129" s="77" t="s">
        <v>193</v>
      </c>
      <c r="G129" s="77">
        <v>6</v>
      </c>
      <c r="H129" s="77" t="s">
        <v>193</v>
      </c>
      <c r="I129" s="77" t="s">
        <v>193</v>
      </c>
    </row>
    <row r="130" spans="2:9">
      <c r="B130" s="40" t="s">
        <v>123</v>
      </c>
      <c r="C130" s="74">
        <v>870</v>
      </c>
      <c r="D130" s="74">
        <v>399</v>
      </c>
      <c r="E130" s="74">
        <v>72</v>
      </c>
      <c r="F130" s="74">
        <v>141</v>
      </c>
      <c r="G130" s="74">
        <v>-1012</v>
      </c>
      <c r="H130" s="74">
        <v>30</v>
      </c>
      <c r="I130" s="74">
        <v>2283</v>
      </c>
    </row>
    <row r="131" spans="2:9">
      <c r="B131" s="21" t="s">
        <v>124</v>
      </c>
      <c r="C131" s="77" t="s">
        <v>193</v>
      </c>
      <c r="D131" s="77" t="s">
        <v>193</v>
      </c>
      <c r="E131" s="77" t="s">
        <v>193</v>
      </c>
      <c r="F131" s="77">
        <v>141</v>
      </c>
      <c r="G131" s="77" t="s">
        <v>193</v>
      </c>
      <c r="H131" s="77">
        <v>3</v>
      </c>
      <c r="I131" s="77">
        <v>12079</v>
      </c>
    </row>
    <row r="132" spans="2:9">
      <c r="B132" s="21" t="s">
        <v>125</v>
      </c>
      <c r="C132" s="77">
        <v>2</v>
      </c>
      <c r="D132" s="77">
        <v>0</v>
      </c>
      <c r="E132" s="77">
        <v>0</v>
      </c>
      <c r="F132" s="77">
        <v>0</v>
      </c>
      <c r="G132" s="77" t="s">
        <v>193</v>
      </c>
      <c r="H132" s="77">
        <v>14</v>
      </c>
      <c r="I132" s="77">
        <v>910</v>
      </c>
    </row>
    <row r="133" spans="2:9">
      <c r="B133" s="21" t="s">
        <v>126</v>
      </c>
      <c r="C133" s="77" t="s">
        <v>193</v>
      </c>
      <c r="D133" s="77" t="s">
        <v>193</v>
      </c>
      <c r="E133" s="77" t="s">
        <v>193</v>
      </c>
      <c r="F133" s="77" t="s">
        <v>193</v>
      </c>
      <c r="G133" s="77" t="s">
        <v>193</v>
      </c>
      <c r="H133" s="77" t="s">
        <v>193</v>
      </c>
      <c r="I133" s="77" t="s">
        <v>193</v>
      </c>
    </row>
    <row r="134" spans="2:9">
      <c r="B134" s="21" t="s">
        <v>127</v>
      </c>
      <c r="C134" s="77" t="s">
        <v>193</v>
      </c>
      <c r="D134" s="77" t="s">
        <v>193</v>
      </c>
      <c r="E134" s="77" t="s">
        <v>193</v>
      </c>
      <c r="F134" s="77" t="s">
        <v>193</v>
      </c>
      <c r="G134" s="77" t="s">
        <v>193</v>
      </c>
      <c r="H134" s="77" t="s">
        <v>193</v>
      </c>
      <c r="I134" s="77" t="s">
        <v>193</v>
      </c>
    </row>
    <row r="135" spans="2:9">
      <c r="B135" s="40" t="s">
        <v>128</v>
      </c>
      <c r="C135" s="74">
        <v>868</v>
      </c>
      <c r="D135" s="74">
        <v>399</v>
      </c>
      <c r="E135" s="74">
        <v>72</v>
      </c>
      <c r="F135" s="74">
        <v>282</v>
      </c>
      <c r="G135" s="74">
        <v>-1012</v>
      </c>
      <c r="H135" s="74">
        <v>19</v>
      </c>
      <c r="I135" s="74">
        <v>13451</v>
      </c>
    </row>
    <row r="136" spans="2:9">
      <c r="B136" s="19" t="s">
        <v>129</v>
      </c>
      <c r="C136" s="76">
        <v>-5</v>
      </c>
      <c r="D136" s="76">
        <v>87</v>
      </c>
      <c r="E136" s="76">
        <v>4</v>
      </c>
      <c r="F136" s="76">
        <v>61</v>
      </c>
      <c r="G136" s="76">
        <v>-10</v>
      </c>
      <c r="H136" s="76">
        <v>27</v>
      </c>
      <c r="I136" s="76">
        <v>41</v>
      </c>
    </row>
    <row r="137" spans="2:9">
      <c r="B137" s="40" t="s">
        <v>130</v>
      </c>
      <c r="C137" s="74">
        <v>873</v>
      </c>
      <c r="D137" s="74">
        <v>311</v>
      </c>
      <c r="E137" s="74">
        <v>68</v>
      </c>
      <c r="F137" s="74">
        <v>221</v>
      </c>
      <c r="G137" s="74">
        <v>-1001</v>
      </c>
      <c r="H137" s="74">
        <v>-8</v>
      </c>
      <c r="I137" s="74">
        <v>13410</v>
      </c>
    </row>
    <row r="138" spans="2:9">
      <c r="B138" s="23" t="s">
        <v>131</v>
      </c>
      <c r="C138" s="76" t="s">
        <v>193</v>
      </c>
      <c r="D138" s="76" t="s">
        <v>193</v>
      </c>
      <c r="E138" s="76" t="s">
        <v>193</v>
      </c>
      <c r="F138" s="76" t="s">
        <v>193</v>
      </c>
      <c r="G138" s="76" t="s">
        <v>193</v>
      </c>
      <c r="H138" s="76" t="s">
        <v>193</v>
      </c>
      <c r="I138" s="76" t="s">
        <v>193</v>
      </c>
    </row>
    <row r="139" spans="2:9">
      <c r="B139" s="40" t="s">
        <v>132</v>
      </c>
      <c r="C139" s="74">
        <v>873</v>
      </c>
      <c r="D139" s="74">
        <v>311</v>
      </c>
      <c r="E139" s="74">
        <v>68</v>
      </c>
      <c r="F139" s="74">
        <v>221</v>
      </c>
      <c r="G139" s="74">
        <v>-1001</v>
      </c>
      <c r="H139" s="74">
        <v>-8</v>
      </c>
      <c r="I139" s="74">
        <v>13410</v>
      </c>
    </row>
    <row r="140" spans="2:9">
      <c r="B140" s="40" t="s">
        <v>133</v>
      </c>
      <c r="C140" s="74">
        <v>873</v>
      </c>
      <c r="D140" s="74">
        <v>311</v>
      </c>
      <c r="E140" s="74">
        <v>68</v>
      </c>
      <c r="F140" s="74">
        <v>221</v>
      </c>
      <c r="G140" s="74">
        <v>-1001</v>
      </c>
      <c r="H140" s="74">
        <v>-8</v>
      </c>
      <c r="I140" s="74">
        <v>13410</v>
      </c>
    </row>
    <row r="141" spans="2:9">
      <c r="B141" s="23" t="s">
        <v>134</v>
      </c>
      <c r="C141" s="76" t="s">
        <v>193</v>
      </c>
      <c r="D141" s="76" t="s">
        <v>193</v>
      </c>
      <c r="E141" s="76" t="s">
        <v>193</v>
      </c>
      <c r="F141" s="76" t="s">
        <v>193</v>
      </c>
      <c r="G141" s="76" t="s">
        <v>193</v>
      </c>
      <c r="H141" s="76" t="s">
        <v>193</v>
      </c>
      <c r="I141" s="76" t="s">
        <v>193</v>
      </c>
    </row>
    <row r="142" spans="2:9">
      <c r="B142" s="23" t="s">
        <v>135</v>
      </c>
      <c r="C142" s="78">
        <v>1.5900000000000001E-2</v>
      </c>
      <c r="D142" s="78">
        <v>1.12E-2</v>
      </c>
      <c r="E142" s="78">
        <v>4.3E-3</v>
      </c>
      <c r="F142" s="78">
        <v>7.6100000000000001E-2</v>
      </c>
      <c r="G142" s="78">
        <v>-2.3199999999999998E-2</v>
      </c>
      <c r="H142" s="78">
        <v>-1.26E-2</v>
      </c>
      <c r="I142" s="78">
        <v>0.1399</v>
      </c>
    </row>
    <row r="145" spans="1:9" ht="13.5" customHeight="1">
      <c r="A145" s="72" t="s">
        <v>191</v>
      </c>
      <c r="B145" s="34"/>
      <c r="C145" s="28" t="s">
        <v>183</v>
      </c>
      <c r="D145" s="28" t="s">
        <v>184</v>
      </c>
      <c r="E145" s="29" t="s">
        <v>185</v>
      </c>
      <c r="F145" s="28" t="s">
        <v>186</v>
      </c>
      <c r="G145" s="28" t="s">
        <v>187</v>
      </c>
      <c r="H145" s="28" t="s">
        <v>188</v>
      </c>
      <c r="I145" s="28" t="s">
        <v>189</v>
      </c>
    </row>
    <row r="146" spans="1:9">
      <c r="A146" s="73" t="s">
        <v>190</v>
      </c>
      <c r="B146" s="35"/>
      <c r="C146" s="32" t="s">
        <v>142</v>
      </c>
      <c r="D146" s="32" t="s">
        <v>143</v>
      </c>
      <c r="E146" s="32" t="s">
        <v>144</v>
      </c>
      <c r="F146" s="31" t="s">
        <v>145</v>
      </c>
      <c r="G146" s="31" t="s">
        <v>146</v>
      </c>
      <c r="H146" s="31" t="s">
        <v>147</v>
      </c>
      <c r="I146" s="31" t="s">
        <v>148</v>
      </c>
    </row>
    <row r="147" spans="1:9">
      <c r="B147" s="36" t="s">
        <v>93</v>
      </c>
      <c r="C147" s="74">
        <v>5259</v>
      </c>
      <c r="D147" s="74">
        <v>2093</v>
      </c>
      <c r="E147" s="74">
        <v>1510</v>
      </c>
      <c r="F147" s="74">
        <v>389</v>
      </c>
      <c r="G147" s="74">
        <v>3744</v>
      </c>
      <c r="H147" s="74">
        <v>166</v>
      </c>
      <c r="I147" s="74">
        <v>71691</v>
      </c>
    </row>
    <row r="148" spans="1:9">
      <c r="B148" s="37" t="s">
        <v>94</v>
      </c>
      <c r="C148" s="75">
        <v>5042</v>
      </c>
      <c r="D148" s="75">
        <v>1972</v>
      </c>
      <c r="E148" s="75">
        <v>1549</v>
      </c>
      <c r="F148" s="75">
        <v>342</v>
      </c>
      <c r="G148" s="75">
        <v>3486</v>
      </c>
      <c r="H148" s="75">
        <v>166</v>
      </c>
      <c r="I148" s="75">
        <v>7478</v>
      </c>
    </row>
    <row r="149" spans="1:9" ht="12" customHeight="1">
      <c r="B149" s="38" t="s">
        <v>95</v>
      </c>
      <c r="C149" s="76">
        <v>5013</v>
      </c>
      <c r="D149" s="76">
        <v>1947</v>
      </c>
      <c r="E149" s="76">
        <v>1549</v>
      </c>
      <c r="F149" s="76">
        <v>270</v>
      </c>
      <c r="G149" s="76">
        <v>3134</v>
      </c>
      <c r="H149" s="76">
        <v>415</v>
      </c>
      <c r="I149" s="76">
        <v>1203</v>
      </c>
    </row>
    <row r="150" spans="1:9">
      <c r="B150" s="39" t="s">
        <v>96</v>
      </c>
      <c r="C150" s="76" t="s">
        <v>193</v>
      </c>
      <c r="D150" s="76" t="s">
        <v>193</v>
      </c>
      <c r="E150" s="76" t="s">
        <v>193</v>
      </c>
      <c r="F150" s="76">
        <v>71</v>
      </c>
      <c r="G150" s="76" t="s">
        <v>193</v>
      </c>
      <c r="H150" s="76">
        <v>-248</v>
      </c>
      <c r="I150" s="76" t="s">
        <v>193</v>
      </c>
    </row>
    <row r="151" spans="1:9" s="47" customFormat="1">
      <c r="B151" s="39" t="s">
        <v>97</v>
      </c>
      <c r="C151" s="76">
        <v>28</v>
      </c>
      <c r="D151" s="76">
        <v>24</v>
      </c>
      <c r="E151" s="76" t="s">
        <v>193</v>
      </c>
      <c r="F151" s="76" t="s">
        <v>193</v>
      </c>
      <c r="G151" s="76">
        <v>352</v>
      </c>
      <c r="H151" s="76" t="s">
        <v>193</v>
      </c>
      <c r="I151" s="76">
        <v>6275</v>
      </c>
    </row>
    <row r="152" spans="1:9">
      <c r="B152" s="37" t="s">
        <v>98</v>
      </c>
      <c r="C152" s="75">
        <v>217</v>
      </c>
      <c r="D152" s="75">
        <v>121</v>
      </c>
      <c r="E152" s="75">
        <v>-38</v>
      </c>
      <c r="F152" s="75">
        <v>47</v>
      </c>
      <c r="G152" s="75">
        <v>258</v>
      </c>
      <c r="H152" s="75" t="s">
        <v>193</v>
      </c>
      <c r="I152" s="75">
        <v>64212</v>
      </c>
    </row>
    <row r="153" spans="1:9" s="47" customFormat="1">
      <c r="B153" s="39" t="s">
        <v>99</v>
      </c>
      <c r="C153" s="76" t="s">
        <v>193</v>
      </c>
      <c r="D153" s="76" t="s">
        <v>193</v>
      </c>
      <c r="E153" s="76" t="s">
        <v>193</v>
      </c>
      <c r="F153" s="76" t="s">
        <v>193</v>
      </c>
      <c r="G153" s="76">
        <v>20</v>
      </c>
      <c r="H153" s="76" t="s">
        <v>193</v>
      </c>
      <c r="I153" s="76" t="s">
        <v>193</v>
      </c>
    </row>
    <row r="154" spans="1:9">
      <c r="B154" s="39" t="s">
        <v>100</v>
      </c>
      <c r="C154" s="76">
        <v>26</v>
      </c>
      <c r="D154" s="76" t="s">
        <v>193</v>
      </c>
      <c r="E154" s="76" t="s">
        <v>193</v>
      </c>
      <c r="F154" s="76" t="s">
        <v>193</v>
      </c>
      <c r="G154" s="76">
        <v>89</v>
      </c>
      <c r="H154" s="76" t="s">
        <v>193</v>
      </c>
      <c r="I154" s="76" t="s">
        <v>193</v>
      </c>
    </row>
    <row r="155" spans="1:9">
      <c r="B155" s="39" t="s">
        <v>101</v>
      </c>
      <c r="C155" s="76" t="s">
        <v>193</v>
      </c>
      <c r="D155" s="76" t="s">
        <v>193</v>
      </c>
      <c r="E155" s="76">
        <v>-31</v>
      </c>
      <c r="F155" s="76">
        <v>10</v>
      </c>
      <c r="G155" s="76">
        <v>35</v>
      </c>
      <c r="H155" s="76" t="s">
        <v>193</v>
      </c>
      <c r="I155" s="76" t="s">
        <v>193</v>
      </c>
    </row>
    <row r="156" spans="1:9">
      <c r="B156" s="39" t="s">
        <v>102</v>
      </c>
      <c r="C156" s="76">
        <v>73</v>
      </c>
      <c r="D156" s="76">
        <v>81</v>
      </c>
      <c r="E156" s="76">
        <v>39</v>
      </c>
      <c r="F156" s="76">
        <v>0</v>
      </c>
      <c r="G156" s="76">
        <v>262</v>
      </c>
      <c r="H156" s="76" t="s">
        <v>193</v>
      </c>
      <c r="I156" s="76" t="s">
        <v>193</v>
      </c>
    </row>
    <row r="157" spans="1:9" s="47" customFormat="1">
      <c r="B157" s="39" t="s">
        <v>103</v>
      </c>
      <c r="C157" s="76" t="s">
        <v>193</v>
      </c>
      <c r="D157" s="76" t="s">
        <v>193</v>
      </c>
      <c r="E157" s="76" t="s">
        <v>193</v>
      </c>
      <c r="F157" s="76" t="s">
        <v>193</v>
      </c>
      <c r="G157" s="76" t="s">
        <v>193</v>
      </c>
      <c r="H157" s="76" t="s">
        <v>193</v>
      </c>
      <c r="I157" s="76" t="s">
        <v>193</v>
      </c>
    </row>
    <row r="158" spans="1:9" s="47" customFormat="1">
      <c r="B158" s="39" t="s">
        <v>104</v>
      </c>
      <c r="C158" s="76" t="s">
        <v>193</v>
      </c>
      <c r="D158" s="76" t="s">
        <v>193</v>
      </c>
      <c r="E158" s="76" t="s">
        <v>193</v>
      </c>
      <c r="F158" s="76" t="s">
        <v>193</v>
      </c>
      <c r="G158" s="76" t="s">
        <v>193</v>
      </c>
      <c r="H158" s="76" t="s">
        <v>193</v>
      </c>
      <c r="I158" s="76" t="s">
        <v>193</v>
      </c>
    </row>
    <row r="159" spans="1:9">
      <c r="B159" s="39" t="s">
        <v>105</v>
      </c>
      <c r="C159" s="76">
        <v>118</v>
      </c>
      <c r="D159" s="76">
        <v>39</v>
      </c>
      <c r="E159" s="76">
        <v>-46</v>
      </c>
      <c r="F159" s="76">
        <v>37</v>
      </c>
      <c r="G159" s="76">
        <v>-149</v>
      </c>
      <c r="H159" s="76" t="s">
        <v>193</v>
      </c>
      <c r="I159" s="76">
        <v>64212</v>
      </c>
    </row>
    <row r="160" spans="1:9">
      <c r="B160" s="21" t="s">
        <v>106</v>
      </c>
      <c r="C160" s="77">
        <v>3554</v>
      </c>
      <c r="D160" s="77">
        <v>1076</v>
      </c>
      <c r="E160" s="77">
        <v>890</v>
      </c>
      <c r="F160" s="77">
        <v>158</v>
      </c>
      <c r="G160" s="77">
        <v>1121</v>
      </c>
      <c r="H160" s="77">
        <v>97</v>
      </c>
      <c r="I160" s="77">
        <v>116971</v>
      </c>
    </row>
    <row r="161" spans="2:9">
      <c r="B161" s="37" t="s">
        <v>107</v>
      </c>
      <c r="C161" s="75">
        <v>1077</v>
      </c>
      <c r="D161" s="75">
        <v>508</v>
      </c>
      <c r="E161" s="75">
        <v>479</v>
      </c>
      <c r="F161" s="75">
        <v>11</v>
      </c>
      <c r="G161" s="75">
        <v>2482</v>
      </c>
      <c r="H161" s="75">
        <v>97</v>
      </c>
      <c r="I161" s="75" t="s">
        <v>193</v>
      </c>
    </row>
    <row r="162" spans="2:9">
      <c r="B162" s="39" t="s">
        <v>108</v>
      </c>
      <c r="C162" s="76">
        <v>1023</v>
      </c>
      <c r="D162" s="76">
        <v>507</v>
      </c>
      <c r="E162" s="76" t="s">
        <v>193</v>
      </c>
      <c r="F162" s="76" t="s">
        <v>193</v>
      </c>
      <c r="G162" s="76">
        <v>2342</v>
      </c>
      <c r="H162" s="76" t="s">
        <v>193</v>
      </c>
      <c r="I162" s="76" t="s">
        <v>193</v>
      </c>
    </row>
    <row r="163" spans="2:9">
      <c r="B163" s="39" t="s">
        <v>109</v>
      </c>
      <c r="C163" s="76">
        <v>52</v>
      </c>
      <c r="D163" s="76" t="s">
        <v>193</v>
      </c>
      <c r="E163" s="76">
        <v>266</v>
      </c>
      <c r="F163" s="76" t="s">
        <v>193</v>
      </c>
      <c r="G163" s="76">
        <v>20</v>
      </c>
      <c r="H163" s="76">
        <v>-198</v>
      </c>
      <c r="I163" s="76" t="s">
        <v>193</v>
      </c>
    </row>
    <row r="164" spans="2:9">
      <c r="B164" s="39" t="s">
        <v>110</v>
      </c>
      <c r="C164" s="76" t="s">
        <v>193</v>
      </c>
      <c r="D164" s="76" t="s">
        <v>193</v>
      </c>
      <c r="E164" s="76">
        <v>13</v>
      </c>
      <c r="F164" s="76">
        <v>11</v>
      </c>
      <c r="G164" s="76" t="s">
        <v>193</v>
      </c>
      <c r="H164" s="76">
        <v>296</v>
      </c>
      <c r="I164" s="76" t="s">
        <v>193</v>
      </c>
    </row>
    <row r="165" spans="2:9">
      <c r="B165" s="39" t="s">
        <v>111</v>
      </c>
      <c r="C165" s="76">
        <v>1</v>
      </c>
      <c r="D165" s="76">
        <v>0</v>
      </c>
      <c r="E165" s="76">
        <v>200</v>
      </c>
      <c r="F165" s="76" t="s">
        <v>193</v>
      </c>
      <c r="G165" s="76">
        <v>120</v>
      </c>
      <c r="H165" s="76" t="s">
        <v>193</v>
      </c>
      <c r="I165" s="76" t="s">
        <v>193</v>
      </c>
    </row>
    <row r="166" spans="2:9">
      <c r="B166" s="37" t="s">
        <v>112</v>
      </c>
      <c r="C166" s="75">
        <v>2476</v>
      </c>
      <c r="D166" s="75">
        <v>568</v>
      </c>
      <c r="E166" s="75">
        <v>411</v>
      </c>
      <c r="F166" s="75">
        <v>147</v>
      </c>
      <c r="G166" s="75">
        <v>-1361</v>
      </c>
      <c r="H166" s="75" t="s">
        <v>193</v>
      </c>
      <c r="I166" s="75">
        <v>116971</v>
      </c>
    </row>
    <row r="167" spans="2:9" s="47" customFormat="1">
      <c r="B167" s="39" t="s">
        <v>113</v>
      </c>
      <c r="C167" s="76">
        <v>3</v>
      </c>
      <c r="D167" s="76" t="s">
        <v>193</v>
      </c>
      <c r="E167" s="76" t="s">
        <v>193</v>
      </c>
      <c r="F167" s="76" t="s">
        <v>193</v>
      </c>
      <c r="G167" s="76">
        <v>58</v>
      </c>
      <c r="H167" s="76" t="s">
        <v>193</v>
      </c>
      <c r="I167" s="76" t="s">
        <v>193</v>
      </c>
    </row>
    <row r="168" spans="2:9">
      <c r="B168" s="39" t="s">
        <v>114</v>
      </c>
      <c r="C168" s="76">
        <v>731</v>
      </c>
      <c r="D168" s="76">
        <v>470</v>
      </c>
      <c r="E168" s="76">
        <v>411</v>
      </c>
      <c r="F168" s="76">
        <v>147</v>
      </c>
      <c r="G168" s="76">
        <v>-1768</v>
      </c>
      <c r="H168" s="76" t="s">
        <v>193</v>
      </c>
      <c r="I168" s="76">
        <v>20336</v>
      </c>
    </row>
    <row r="169" spans="2:9">
      <c r="B169" s="39" t="s">
        <v>115</v>
      </c>
      <c r="C169" s="76" t="s">
        <v>193</v>
      </c>
      <c r="D169" s="76" t="s">
        <v>193</v>
      </c>
      <c r="E169" s="76" t="s">
        <v>193</v>
      </c>
      <c r="F169" s="76" t="s">
        <v>193</v>
      </c>
      <c r="G169" s="76" t="s">
        <v>193</v>
      </c>
      <c r="H169" s="76" t="s">
        <v>193</v>
      </c>
      <c r="I169" s="76" t="s">
        <v>193</v>
      </c>
    </row>
    <row r="170" spans="2:9">
      <c r="B170" s="39" t="s">
        <v>116</v>
      </c>
      <c r="C170" s="76">
        <v>1742</v>
      </c>
      <c r="D170" s="76">
        <v>98</v>
      </c>
      <c r="E170" s="76" t="s">
        <v>193</v>
      </c>
      <c r="F170" s="76" t="s">
        <v>193</v>
      </c>
      <c r="G170" s="76">
        <v>348</v>
      </c>
      <c r="H170" s="76" t="s">
        <v>193</v>
      </c>
      <c r="I170" s="76">
        <v>96634</v>
      </c>
    </row>
    <row r="171" spans="2:9">
      <c r="B171" s="21" t="s">
        <v>117</v>
      </c>
      <c r="C171" s="77">
        <v>1488</v>
      </c>
      <c r="D171" s="77">
        <v>618</v>
      </c>
      <c r="E171" s="77">
        <v>530</v>
      </c>
      <c r="F171" s="77">
        <v>159</v>
      </c>
      <c r="G171" s="77">
        <v>1823</v>
      </c>
      <c r="H171" s="77">
        <v>32</v>
      </c>
      <c r="I171" s="77">
        <v>650</v>
      </c>
    </row>
    <row r="172" spans="2:9">
      <c r="B172" s="19" t="s">
        <v>118</v>
      </c>
      <c r="C172" s="76">
        <v>760</v>
      </c>
      <c r="D172" s="76">
        <v>302</v>
      </c>
      <c r="E172" s="76">
        <v>313</v>
      </c>
      <c r="F172" s="76">
        <v>102</v>
      </c>
      <c r="G172" s="76">
        <v>703</v>
      </c>
      <c r="H172" s="76">
        <v>14</v>
      </c>
      <c r="I172" s="76">
        <v>377</v>
      </c>
    </row>
    <row r="173" spans="2:9">
      <c r="B173" s="19" t="s">
        <v>119</v>
      </c>
      <c r="C173" s="76">
        <v>133</v>
      </c>
      <c r="D173" s="76">
        <v>23</v>
      </c>
      <c r="E173" s="76">
        <v>53</v>
      </c>
      <c r="F173" s="76">
        <v>5</v>
      </c>
      <c r="G173" s="76">
        <v>42</v>
      </c>
      <c r="H173" s="76">
        <v>2</v>
      </c>
      <c r="I173" s="76">
        <v>18</v>
      </c>
    </row>
    <row r="174" spans="2:9">
      <c r="B174" s="19" t="s">
        <v>120</v>
      </c>
      <c r="C174" s="76">
        <v>595</v>
      </c>
      <c r="D174" s="76">
        <v>292</v>
      </c>
      <c r="E174" s="76">
        <v>163</v>
      </c>
      <c r="F174" s="76">
        <v>51</v>
      </c>
      <c r="G174" s="76">
        <v>1077</v>
      </c>
      <c r="H174" s="76">
        <v>14</v>
      </c>
      <c r="I174" s="76">
        <v>254</v>
      </c>
    </row>
    <row r="175" spans="2:9">
      <c r="B175" s="21" t="s">
        <v>121</v>
      </c>
      <c r="C175" s="77">
        <v>6</v>
      </c>
      <c r="D175" s="77">
        <v>3</v>
      </c>
      <c r="E175" s="77">
        <v>0</v>
      </c>
      <c r="F175" s="77">
        <v>4</v>
      </c>
      <c r="G175" s="77">
        <v>704</v>
      </c>
      <c r="H175" s="77">
        <v>9</v>
      </c>
      <c r="I175" s="77">
        <v>1</v>
      </c>
    </row>
    <row r="176" spans="2:9">
      <c r="B176" s="21" t="s">
        <v>122</v>
      </c>
      <c r="C176" s="77">
        <v>0</v>
      </c>
      <c r="D176" s="77">
        <v>0</v>
      </c>
      <c r="E176" s="77">
        <v>0</v>
      </c>
      <c r="F176" s="77">
        <v>0</v>
      </c>
      <c r="G176" s="77">
        <v>113</v>
      </c>
      <c r="H176" s="77" t="s">
        <v>193</v>
      </c>
      <c r="I176" s="77">
        <v>52</v>
      </c>
    </row>
    <row r="177" spans="1:9">
      <c r="B177" s="40" t="s">
        <v>123</v>
      </c>
      <c r="C177" s="74">
        <v>222</v>
      </c>
      <c r="D177" s="74">
        <v>400</v>
      </c>
      <c r="E177" s="74">
        <v>89</v>
      </c>
      <c r="F177" s="74">
        <v>75</v>
      </c>
      <c r="G177" s="74">
        <v>1391</v>
      </c>
      <c r="H177" s="74">
        <v>45</v>
      </c>
      <c r="I177" s="74">
        <v>-45981</v>
      </c>
    </row>
    <row r="178" spans="1:9">
      <c r="B178" s="21" t="s">
        <v>124</v>
      </c>
      <c r="C178" s="77" t="s">
        <v>193</v>
      </c>
      <c r="D178" s="77" t="s">
        <v>193</v>
      </c>
      <c r="E178" s="77" t="s">
        <v>193</v>
      </c>
      <c r="F178" s="77">
        <v>-78</v>
      </c>
      <c r="G178" s="77">
        <v>57</v>
      </c>
      <c r="H178" s="77">
        <v>4</v>
      </c>
      <c r="I178" s="77">
        <v>414</v>
      </c>
    </row>
    <row r="179" spans="1:9">
      <c r="B179" s="21" t="s">
        <v>125</v>
      </c>
      <c r="C179" s="77">
        <v>13</v>
      </c>
      <c r="D179" s="77">
        <v>0</v>
      </c>
      <c r="E179" s="77">
        <v>0</v>
      </c>
      <c r="F179" s="77">
        <v>114</v>
      </c>
      <c r="G179" s="77" t="s">
        <v>193</v>
      </c>
      <c r="H179" s="77">
        <v>1</v>
      </c>
      <c r="I179" s="77">
        <v>5031</v>
      </c>
    </row>
    <row r="180" spans="1:9">
      <c r="B180" s="21" t="s">
        <v>126</v>
      </c>
      <c r="C180" s="77" t="s">
        <v>193</v>
      </c>
      <c r="D180" s="77" t="s">
        <v>193</v>
      </c>
      <c r="E180" s="77" t="s">
        <v>193</v>
      </c>
      <c r="F180" s="77" t="s">
        <v>193</v>
      </c>
      <c r="G180" s="77" t="s">
        <v>193</v>
      </c>
      <c r="H180" s="77" t="s">
        <v>193</v>
      </c>
      <c r="I180" s="77" t="s">
        <v>193</v>
      </c>
    </row>
    <row r="181" spans="1:9">
      <c r="B181" s="21" t="s">
        <v>127</v>
      </c>
      <c r="C181" s="77" t="s">
        <v>193</v>
      </c>
      <c r="D181" s="77" t="s">
        <v>193</v>
      </c>
      <c r="E181" s="77" t="s">
        <v>193</v>
      </c>
      <c r="F181" s="77" t="s">
        <v>193</v>
      </c>
      <c r="G181" s="77" t="s">
        <v>193</v>
      </c>
      <c r="H181" s="77" t="s">
        <v>193</v>
      </c>
      <c r="I181" s="77" t="s">
        <v>193</v>
      </c>
    </row>
    <row r="182" spans="1:9">
      <c r="B182" s="40" t="s">
        <v>128</v>
      </c>
      <c r="C182" s="74">
        <v>209</v>
      </c>
      <c r="D182" s="74">
        <v>400</v>
      </c>
      <c r="E182" s="74">
        <v>88</v>
      </c>
      <c r="F182" s="74">
        <v>-117</v>
      </c>
      <c r="G182" s="74">
        <v>1448</v>
      </c>
      <c r="H182" s="74">
        <v>48</v>
      </c>
      <c r="I182" s="74">
        <v>-50598</v>
      </c>
    </row>
    <row r="183" spans="1:9">
      <c r="B183" s="19" t="s">
        <v>129</v>
      </c>
      <c r="C183" s="76" t="s">
        <v>193</v>
      </c>
      <c r="D183" s="76">
        <v>105</v>
      </c>
      <c r="E183" s="76">
        <v>19</v>
      </c>
      <c r="F183" s="76">
        <v>-24</v>
      </c>
      <c r="G183" s="76">
        <v>-10</v>
      </c>
      <c r="H183" s="76">
        <v>0</v>
      </c>
      <c r="I183" s="76">
        <v>236</v>
      </c>
    </row>
    <row r="184" spans="1:9">
      <c r="B184" s="40" t="s">
        <v>130</v>
      </c>
      <c r="C184" s="74">
        <v>209</v>
      </c>
      <c r="D184" s="74">
        <v>295</v>
      </c>
      <c r="E184" s="74">
        <v>69</v>
      </c>
      <c r="F184" s="74">
        <v>-92</v>
      </c>
      <c r="G184" s="74">
        <v>1459</v>
      </c>
      <c r="H184" s="74">
        <v>48</v>
      </c>
      <c r="I184" s="74">
        <v>-50834</v>
      </c>
    </row>
    <row r="185" spans="1:9">
      <c r="B185" s="23" t="s">
        <v>131</v>
      </c>
      <c r="C185" s="76" t="s">
        <v>193</v>
      </c>
      <c r="D185" s="76" t="s">
        <v>193</v>
      </c>
      <c r="E185" s="76" t="s">
        <v>193</v>
      </c>
      <c r="F185" s="76" t="s">
        <v>193</v>
      </c>
      <c r="G185" s="76" t="s">
        <v>193</v>
      </c>
      <c r="H185" s="76" t="s">
        <v>193</v>
      </c>
      <c r="I185" s="76" t="s">
        <v>193</v>
      </c>
    </row>
    <row r="186" spans="1:9">
      <c r="B186" s="40" t="s">
        <v>132</v>
      </c>
      <c r="C186" s="74">
        <v>209</v>
      </c>
      <c r="D186" s="74">
        <v>295</v>
      </c>
      <c r="E186" s="74">
        <v>69</v>
      </c>
      <c r="F186" s="74">
        <v>-92</v>
      </c>
      <c r="G186" s="74">
        <v>1459</v>
      </c>
      <c r="H186" s="74">
        <v>48</v>
      </c>
      <c r="I186" s="74">
        <v>-50834</v>
      </c>
    </row>
    <row r="187" spans="1:9">
      <c r="B187" s="40" t="s">
        <v>133</v>
      </c>
      <c r="C187" s="74">
        <v>209</v>
      </c>
      <c r="D187" s="74">
        <v>295</v>
      </c>
      <c r="E187" s="74">
        <v>69</v>
      </c>
      <c r="F187" s="74">
        <v>-92</v>
      </c>
      <c r="G187" s="74">
        <v>1459</v>
      </c>
      <c r="H187" s="74">
        <v>48</v>
      </c>
      <c r="I187" s="74">
        <v>-50834</v>
      </c>
    </row>
    <row r="188" spans="1:9">
      <c r="B188" s="23" t="s">
        <v>134</v>
      </c>
      <c r="C188" s="76" t="s">
        <v>193</v>
      </c>
      <c r="D188" s="76" t="s">
        <v>193</v>
      </c>
      <c r="E188" s="76" t="s">
        <v>193</v>
      </c>
      <c r="F188" s="76" t="s">
        <v>193</v>
      </c>
      <c r="G188" s="76" t="s">
        <v>193</v>
      </c>
      <c r="H188" s="76" t="s">
        <v>193</v>
      </c>
      <c r="I188" s="76" t="s">
        <v>193</v>
      </c>
    </row>
    <row r="189" spans="1:9">
      <c r="B189" s="23" t="s">
        <v>135</v>
      </c>
      <c r="C189" s="78">
        <v>4.1000000000000003E-3</v>
      </c>
      <c r="D189" s="78">
        <v>1.2E-2</v>
      </c>
      <c r="E189" s="78">
        <v>4.7000000000000002E-3</v>
      </c>
      <c r="F189" s="78">
        <v>-2.9700000000000001E-2</v>
      </c>
      <c r="G189" s="78">
        <v>3.5900000000000001E-2</v>
      </c>
      <c r="H189" s="78">
        <v>4.7300000000000002E-2</v>
      </c>
      <c r="I189" s="78">
        <v>-0.49659999999999999</v>
      </c>
    </row>
    <row r="192" spans="1:9" ht="13.5" customHeight="1">
      <c r="A192" s="72" t="s">
        <v>192</v>
      </c>
      <c r="B192" s="34"/>
      <c r="C192" s="28" t="s">
        <v>183</v>
      </c>
      <c r="D192" s="28" t="s">
        <v>184</v>
      </c>
      <c r="E192" s="29" t="s">
        <v>185</v>
      </c>
      <c r="F192" s="28" t="s">
        <v>186</v>
      </c>
      <c r="G192" s="28" t="s">
        <v>187</v>
      </c>
      <c r="H192" s="28" t="s">
        <v>188</v>
      </c>
      <c r="I192" s="28" t="s">
        <v>189</v>
      </c>
    </row>
    <row r="193" spans="1:9">
      <c r="A193" s="73" t="s">
        <v>190</v>
      </c>
      <c r="B193" s="35"/>
      <c r="C193" s="32" t="s">
        <v>142</v>
      </c>
      <c r="D193" s="32" t="s">
        <v>143</v>
      </c>
      <c r="E193" s="32" t="s">
        <v>144</v>
      </c>
      <c r="F193" s="31" t="s">
        <v>145</v>
      </c>
      <c r="G193" s="31" t="s">
        <v>146</v>
      </c>
      <c r="H193" s="31" t="s">
        <v>147</v>
      </c>
      <c r="I193" s="31" t="s">
        <v>148</v>
      </c>
    </row>
    <row r="194" spans="1:9">
      <c r="B194" s="36" t="s">
        <v>93</v>
      </c>
      <c r="C194" s="74">
        <v>5230</v>
      </c>
      <c r="D194" s="74">
        <v>1873</v>
      </c>
      <c r="E194" s="74">
        <v>1410</v>
      </c>
      <c r="F194" s="74">
        <v>421</v>
      </c>
      <c r="G194" s="74">
        <v>4819</v>
      </c>
      <c r="H194" s="74">
        <v>-429</v>
      </c>
      <c r="I194" s="74">
        <v>7753</v>
      </c>
    </row>
    <row r="195" spans="1:9">
      <c r="B195" s="37" t="s">
        <v>94</v>
      </c>
      <c r="C195" s="75">
        <v>5040</v>
      </c>
      <c r="D195" s="75">
        <v>1743</v>
      </c>
      <c r="E195" s="75">
        <v>1231</v>
      </c>
      <c r="F195" s="75">
        <v>376</v>
      </c>
      <c r="G195" s="75">
        <v>3361</v>
      </c>
      <c r="H195" s="75">
        <v>-429</v>
      </c>
      <c r="I195" s="75">
        <v>7500</v>
      </c>
    </row>
    <row r="196" spans="1:9" ht="12" customHeight="1">
      <c r="B196" s="38" t="s">
        <v>95</v>
      </c>
      <c r="C196" s="76">
        <v>5016</v>
      </c>
      <c r="D196" s="76">
        <v>1719</v>
      </c>
      <c r="E196" s="76">
        <v>1231</v>
      </c>
      <c r="F196" s="76">
        <v>284</v>
      </c>
      <c r="G196" s="76">
        <v>3041</v>
      </c>
      <c r="H196" s="76">
        <v>286</v>
      </c>
      <c r="I196" s="76">
        <v>1273</v>
      </c>
    </row>
    <row r="197" spans="1:9">
      <c r="B197" s="39" t="s">
        <v>96</v>
      </c>
      <c r="C197" s="76" t="s">
        <v>193</v>
      </c>
      <c r="D197" s="76" t="s">
        <v>193</v>
      </c>
      <c r="E197" s="76" t="s">
        <v>193</v>
      </c>
      <c r="F197" s="76">
        <v>80</v>
      </c>
      <c r="G197" s="76" t="s">
        <v>193</v>
      </c>
      <c r="H197" s="76">
        <v>-716</v>
      </c>
      <c r="I197" s="76" t="s">
        <v>193</v>
      </c>
    </row>
    <row r="198" spans="1:9" s="47" customFormat="1">
      <c r="B198" s="39" t="s">
        <v>97</v>
      </c>
      <c r="C198" s="76">
        <v>23</v>
      </c>
      <c r="D198" s="76">
        <v>24</v>
      </c>
      <c r="E198" s="76" t="s">
        <v>193</v>
      </c>
      <c r="F198" s="76">
        <v>10</v>
      </c>
      <c r="G198" s="76">
        <v>319</v>
      </c>
      <c r="H198" s="76" t="s">
        <v>193</v>
      </c>
      <c r="I198" s="76">
        <v>6226</v>
      </c>
    </row>
    <row r="199" spans="1:9">
      <c r="B199" s="37" t="s">
        <v>98</v>
      </c>
      <c r="C199" s="75">
        <v>190</v>
      </c>
      <c r="D199" s="75">
        <v>129</v>
      </c>
      <c r="E199" s="75">
        <v>179</v>
      </c>
      <c r="F199" s="75">
        <v>45</v>
      </c>
      <c r="G199" s="75">
        <v>1458</v>
      </c>
      <c r="H199" s="75" t="s">
        <v>193</v>
      </c>
      <c r="I199" s="75">
        <v>252</v>
      </c>
    </row>
    <row r="200" spans="1:9" s="47" customFormat="1">
      <c r="B200" s="39" t="s">
        <v>99</v>
      </c>
      <c r="C200" s="76" t="s">
        <v>193</v>
      </c>
      <c r="D200" s="76" t="s">
        <v>193</v>
      </c>
      <c r="E200" s="76" t="s">
        <v>193</v>
      </c>
      <c r="F200" s="76" t="s">
        <v>193</v>
      </c>
      <c r="G200" s="76">
        <v>20</v>
      </c>
      <c r="H200" s="76" t="s">
        <v>193</v>
      </c>
      <c r="I200" s="76" t="s">
        <v>193</v>
      </c>
    </row>
    <row r="201" spans="1:9">
      <c r="B201" s="39" t="s">
        <v>100</v>
      </c>
      <c r="C201" s="76" t="s">
        <v>193</v>
      </c>
      <c r="D201" s="76">
        <v>4</v>
      </c>
      <c r="E201" s="76" t="s">
        <v>193</v>
      </c>
      <c r="F201" s="76" t="s">
        <v>193</v>
      </c>
      <c r="G201" s="76">
        <v>152</v>
      </c>
      <c r="H201" s="76" t="s">
        <v>193</v>
      </c>
      <c r="I201" s="76" t="s">
        <v>193</v>
      </c>
    </row>
    <row r="202" spans="1:9">
      <c r="B202" s="39" t="s">
        <v>101</v>
      </c>
      <c r="C202" s="76" t="s">
        <v>193</v>
      </c>
      <c r="D202" s="76" t="s">
        <v>193</v>
      </c>
      <c r="E202" s="76">
        <v>5</v>
      </c>
      <c r="F202" s="76">
        <v>10</v>
      </c>
      <c r="G202" s="76">
        <v>198</v>
      </c>
      <c r="H202" s="76" t="s">
        <v>193</v>
      </c>
      <c r="I202" s="76" t="s">
        <v>193</v>
      </c>
    </row>
    <row r="203" spans="1:9">
      <c r="B203" s="39" t="s">
        <v>102</v>
      </c>
      <c r="C203" s="76">
        <v>76</v>
      </c>
      <c r="D203" s="76">
        <v>79</v>
      </c>
      <c r="E203" s="76">
        <v>41</v>
      </c>
      <c r="F203" s="76">
        <v>0</v>
      </c>
      <c r="G203" s="76">
        <v>335</v>
      </c>
      <c r="H203" s="76" t="s">
        <v>193</v>
      </c>
      <c r="I203" s="76" t="s">
        <v>193</v>
      </c>
    </row>
    <row r="204" spans="1:9" s="47" customFormat="1">
      <c r="B204" s="39" t="s">
        <v>103</v>
      </c>
      <c r="C204" s="76" t="s">
        <v>193</v>
      </c>
      <c r="D204" s="76" t="s">
        <v>193</v>
      </c>
      <c r="E204" s="76" t="s">
        <v>193</v>
      </c>
      <c r="F204" s="76" t="s">
        <v>193</v>
      </c>
      <c r="G204" s="76" t="s">
        <v>193</v>
      </c>
      <c r="H204" s="76" t="s">
        <v>193</v>
      </c>
      <c r="I204" s="76" t="s">
        <v>193</v>
      </c>
    </row>
    <row r="205" spans="1:9" s="47" customFormat="1">
      <c r="B205" s="39" t="s">
        <v>104</v>
      </c>
      <c r="C205" s="76" t="s">
        <v>193</v>
      </c>
      <c r="D205" s="76" t="s">
        <v>193</v>
      </c>
      <c r="E205" s="76" t="s">
        <v>193</v>
      </c>
      <c r="F205" s="76" t="s">
        <v>193</v>
      </c>
      <c r="G205" s="76" t="s">
        <v>193</v>
      </c>
      <c r="H205" s="76" t="s">
        <v>193</v>
      </c>
      <c r="I205" s="76" t="s">
        <v>193</v>
      </c>
    </row>
    <row r="206" spans="1:9">
      <c r="B206" s="39" t="s">
        <v>105</v>
      </c>
      <c r="C206" s="76">
        <v>113</v>
      </c>
      <c r="D206" s="76">
        <v>46</v>
      </c>
      <c r="E206" s="76">
        <v>131</v>
      </c>
      <c r="F206" s="76">
        <v>34</v>
      </c>
      <c r="G206" s="76">
        <v>751</v>
      </c>
      <c r="H206" s="76" t="s">
        <v>193</v>
      </c>
      <c r="I206" s="76">
        <v>252</v>
      </c>
    </row>
    <row r="207" spans="1:9">
      <c r="B207" s="21" t="s">
        <v>106</v>
      </c>
      <c r="C207" s="77">
        <v>3327</v>
      </c>
      <c r="D207" s="77">
        <v>862</v>
      </c>
      <c r="E207" s="77">
        <v>771</v>
      </c>
      <c r="F207" s="77">
        <v>33</v>
      </c>
      <c r="G207" s="77">
        <v>3555</v>
      </c>
      <c r="H207" s="77">
        <v>99</v>
      </c>
      <c r="I207" s="77">
        <v>-2270</v>
      </c>
    </row>
    <row r="208" spans="1:9">
      <c r="B208" s="37" t="s">
        <v>107</v>
      </c>
      <c r="C208" s="75">
        <v>1095</v>
      </c>
      <c r="D208" s="75">
        <v>414</v>
      </c>
      <c r="E208" s="75">
        <v>473</v>
      </c>
      <c r="F208" s="75">
        <v>14</v>
      </c>
      <c r="G208" s="75">
        <v>2508</v>
      </c>
      <c r="H208" s="75">
        <v>99</v>
      </c>
      <c r="I208" s="75" t="s">
        <v>193</v>
      </c>
    </row>
    <row r="209" spans="2:9">
      <c r="B209" s="39" t="s">
        <v>108</v>
      </c>
      <c r="C209" s="76">
        <v>1042</v>
      </c>
      <c r="D209" s="76">
        <v>414</v>
      </c>
      <c r="E209" s="76" t="s">
        <v>193</v>
      </c>
      <c r="F209" s="76" t="s">
        <v>193</v>
      </c>
      <c r="G209" s="76">
        <v>2452</v>
      </c>
      <c r="H209" s="76" t="s">
        <v>193</v>
      </c>
      <c r="I209" s="76" t="s">
        <v>193</v>
      </c>
    </row>
    <row r="210" spans="2:9">
      <c r="B210" s="39" t="s">
        <v>109</v>
      </c>
      <c r="C210" s="76">
        <v>51</v>
      </c>
      <c r="D210" s="76" t="s">
        <v>193</v>
      </c>
      <c r="E210" s="76">
        <v>273</v>
      </c>
      <c r="F210" s="76" t="s">
        <v>193</v>
      </c>
      <c r="G210" s="76">
        <v>19</v>
      </c>
      <c r="H210" s="76">
        <v>99</v>
      </c>
      <c r="I210" s="76" t="s">
        <v>193</v>
      </c>
    </row>
    <row r="211" spans="2:9">
      <c r="B211" s="39" t="s">
        <v>110</v>
      </c>
      <c r="C211" s="76" t="s">
        <v>193</v>
      </c>
      <c r="D211" s="76" t="s">
        <v>193</v>
      </c>
      <c r="E211" s="76">
        <v>10</v>
      </c>
      <c r="F211" s="76">
        <v>14</v>
      </c>
      <c r="G211" s="76" t="s">
        <v>193</v>
      </c>
      <c r="H211" s="76" t="s">
        <v>193</v>
      </c>
      <c r="I211" s="76" t="s">
        <v>193</v>
      </c>
    </row>
    <row r="212" spans="2:9">
      <c r="B212" s="39" t="s">
        <v>111</v>
      </c>
      <c r="C212" s="76">
        <v>1</v>
      </c>
      <c r="D212" s="76">
        <v>0</v>
      </c>
      <c r="E212" s="76">
        <v>188</v>
      </c>
      <c r="F212" s="76" t="s">
        <v>193</v>
      </c>
      <c r="G212" s="76">
        <v>36</v>
      </c>
      <c r="H212" s="76" t="s">
        <v>193</v>
      </c>
      <c r="I212" s="76" t="s">
        <v>193</v>
      </c>
    </row>
    <row r="213" spans="2:9">
      <c r="B213" s="37" t="s">
        <v>112</v>
      </c>
      <c r="C213" s="75">
        <v>2232</v>
      </c>
      <c r="D213" s="75">
        <v>448</v>
      </c>
      <c r="E213" s="75">
        <v>297</v>
      </c>
      <c r="F213" s="75">
        <v>19</v>
      </c>
      <c r="G213" s="75">
        <v>1047</v>
      </c>
      <c r="H213" s="75" t="s">
        <v>193</v>
      </c>
      <c r="I213" s="75">
        <v>-2270</v>
      </c>
    </row>
    <row r="214" spans="2:9" s="47" customFormat="1">
      <c r="B214" s="39" t="s">
        <v>113</v>
      </c>
      <c r="C214" s="76" t="s">
        <v>193</v>
      </c>
      <c r="D214" s="76" t="s">
        <v>193</v>
      </c>
      <c r="E214" s="76" t="s">
        <v>193</v>
      </c>
      <c r="F214" s="76" t="s">
        <v>193</v>
      </c>
      <c r="G214" s="76">
        <v>16</v>
      </c>
      <c r="H214" s="76" t="s">
        <v>193</v>
      </c>
      <c r="I214" s="76" t="s">
        <v>193</v>
      </c>
    </row>
    <row r="215" spans="2:9">
      <c r="B215" s="39" t="s">
        <v>114</v>
      </c>
      <c r="C215" s="76">
        <v>1986</v>
      </c>
      <c r="D215" s="76">
        <v>363</v>
      </c>
      <c r="E215" s="76">
        <v>307</v>
      </c>
      <c r="F215" s="76">
        <v>19</v>
      </c>
      <c r="G215" s="76">
        <v>696</v>
      </c>
      <c r="H215" s="76" t="s">
        <v>193</v>
      </c>
      <c r="I215" s="76" t="s">
        <v>193</v>
      </c>
    </row>
    <row r="216" spans="2:9">
      <c r="B216" s="39" t="s">
        <v>115</v>
      </c>
      <c r="C216" s="76" t="s">
        <v>193</v>
      </c>
      <c r="D216" s="76" t="s">
        <v>193</v>
      </c>
      <c r="E216" s="76" t="s">
        <v>193</v>
      </c>
      <c r="F216" s="76" t="s">
        <v>193</v>
      </c>
      <c r="G216" s="76" t="s">
        <v>193</v>
      </c>
      <c r="H216" s="76" t="s">
        <v>193</v>
      </c>
      <c r="I216" s="76" t="s">
        <v>193</v>
      </c>
    </row>
    <row r="217" spans="2:9">
      <c r="B217" s="39" t="s">
        <v>116</v>
      </c>
      <c r="C217" s="76">
        <v>245</v>
      </c>
      <c r="D217" s="76">
        <v>84</v>
      </c>
      <c r="E217" s="76">
        <v>-10</v>
      </c>
      <c r="F217" s="76" t="s">
        <v>193</v>
      </c>
      <c r="G217" s="76">
        <v>335</v>
      </c>
      <c r="H217" s="76" t="s">
        <v>193</v>
      </c>
      <c r="I217" s="76">
        <v>-2270</v>
      </c>
    </row>
    <row r="218" spans="2:9">
      <c r="B218" s="21" t="s">
        <v>117</v>
      </c>
      <c r="C218" s="77">
        <v>1567</v>
      </c>
      <c r="D218" s="77">
        <v>622</v>
      </c>
      <c r="E218" s="77">
        <v>552</v>
      </c>
      <c r="F218" s="77">
        <v>179</v>
      </c>
      <c r="G218" s="77">
        <v>1372</v>
      </c>
      <c r="H218" s="77">
        <v>34</v>
      </c>
      <c r="I218" s="77">
        <v>532</v>
      </c>
    </row>
    <row r="219" spans="2:9">
      <c r="B219" s="19" t="s">
        <v>118</v>
      </c>
      <c r="C219" s="76">
        <v>779</v>
      </c>
      <c r="D219" s="76">
        <v>312</v>
      </c>
      <c r="E219" s="76">
        <v>315</v>
      </c>
      <c r="F219" s="76">
        <v>102</v>
      </c>
      <c r="G219" s="76">
        <v>654</v>
      </c>
      <c r="H219" s="76">
        <v>15</v>
      </c>
      <c r="I219" s="76">
        <v>398</v>
      </c>
    </row>
    <row r="220" spans="2:9">
      <c r="B220" s="19" t="s">
        <v>119</v>
      </c>
      <c r="C220" s="76">
        <v>196</v>
      </c>
      <c r="D220" s="76">
        <v>22</v>
      </c>
      <c r="E220" s="76">
        <v>54</v>
      </c>
      <c r="F220" s="76">
        <v>3</v>
      </c>
      <c r="G220" s="76">
        <v>39</v>
      </c>
      <c r="H220" s="76">
        <v>2</v>
      </c>
      <c r="I220" s="76">
        <v>21</v>
      </c>
    </row>
    <row r="221" spans="2:9">
      <c r="B221" s="19" t="s">
        <v>120</v>
      </c>
      <c r="C221" s="76">
        <v>591</v>
      </c>
      <c r="D221" s="76">
        <v>286</v>
      </c>
      <c r="E221" s="76">
        <v>183</v>
      </c>
      <c r="F221" s="76">
        <v>74</v>
      </c>
      <c r="G221" s="76">
        <v>678</v>
      </c>
      <c r="H221" s="76">
        <v>16</v>
      </c>
      <c r="I221" s="76">
        <v>112</v>
      </c>
    </row>
    <row r="222" spans="2:9">
      <c r="B222" s="21" t="s">
        <v>121</v>
      </c>
      <c r="C222" s="77">
        <v>6</v>
      </c>
      <c r="D222" s="77">
        <v>3</v>
      </c>
      <c r="E222" s="77">
        <v>0</v>
      </c>
      <c r="F222" s="77">
        <v>3</v>
      </c>
      <c r="G222" s="77">
        <v>187</v>
      </c>
      <c r="H222" s="77">
        <v>9</v>
      </c>
      <c r="I222" s="77">
        <v>-1</v>
      </c>
    </row>
    <row r="223" spans="2:9">
      <c r="B223" s="21" t="s">
        <v>122</v>
      </c>
      <c r="C223" s="77">
        <v>13</v>
      </c>
      <c r="D223" s="77">
        <v>1</v>
      </c>
      <c r="E223" s="77">
        <v>0</v>
      </c>
      <c r="F223" s="77">
        <v>2</v>
      </c>
      <c r="G223" s="77">
        <v>2</v>
      </c>
      <c r="H223" s="77" t="s">
        <v>193</v>
      </c>
      <c r="I223" s="77">
        <v>1</v>
      </c>
    </row>
    <row r="224" spans="2:9">
      <c r="B224" s="40" t="s">
        <v>123</v>
      </c>
      <c r="C224" s="74">
        <v>328</v>
      </c>
      <c r="D224" s="74">
        <v>389</v>
      </c>
      <c r="E224" s="74">
        <v>86</v>
      </c>
      <c r="F224" s="74">
        <v>210</v>
      </c>
      <c r="G224" s="74">
        <v>76</v>
      </c>
      <c r="H224" s="74">
        <v>-554</v>
      </c>
      <c r="I224" s="74">
        <v>9488</v>
      </c>
    </row>
    <row r="225" spans="1:9">
      <c r="B225" s="21" t="s">
        <v>124</v>
      </c>
      <c r="C225" s="77" t="s">
        <v>193</v>
      </c>
      <c r="D225" s="77" t="s">
        <v>193</v>
      </c>
      <c r="E225" s="77" t="s">
        <v>193</v>
      </c>
      <c r="F225" s="77">
        <v>18</v>
      </c>
      <c r="G225" s="77">
        <v>73</v>
      </c>
      <c r="H225" s="77">
        <v>3</v>
      </c>
      <c r="I225" s="77">
        <v>88</v>
      </c>
    </row>
    <row r="226" spans="1:9">
      <c r="B226" s="21" t="s">
        <v>125</v>
      </c>
      <c r="C226" s="77" t="s">
        <v>193</v>
      </c>
      <c r="D226" s="77" t="s">
        <v>193</v>
      </c>
      <c r="E226" s="77" t="s">
        <v>193</v>
      </c>
      <c r="F226" s="77" t="s">
        <v>193</v>
      </c>
      <c r="G226" s="77">
        <v>-9</v>
      </c>
      <c r="H226" s="77">
        <v>3</v>
      </c>
      <c r="I226" s="77">
        <v>4122</v>
      </c>
    </row>
    <row r="227" spans="1:9">
      <c r="B227" s="21" t="s">
        <v>126</v>
      </c>
      <c r="C227" s="77" t="s">
        <v>193</v>
      </c>
      <c r="D227" s="77" t="s">
        <v>193</v>
      </c>
      <c r="E227" s="77" t="s">
        <v>193</v>
      </c>
      <c r="F227" s="77" t="s">
        <v>193</v>
      </c>
      <c r="G227" s="77" t="s">
        <v>193</v>
      </c>
      <c r="H227" s="77" t="s">
        <v>193</v>
      </c>
      <c r="I227" s="77" t="s">
        <v>193</v>
      </c>
    </row>
    <row r="228" spans="1:9">
      <c r="B228" s="21" t="s">
        <v>127</v>
      </c>
      <c r="C228" s="77" t="s">
        <v>193</v>
      </c>
      <c r="D228" s="77" t="s">
        <v>193</v>
      </c>
      <c r="E228" s="77" t="s">
        <v>193</v>
      </c>
      <c r="F228" s="77" t="s">
        <v>193</v>
      </c>
      <c r="G228" s="77" t="s">
        <v>193</v>
      </c>
      <c r="H228" s="77" t="s">
        <v>193</v>
      </c>
      <c r="I228" s="77" t="s">
        <v>193</v>
      </c>
    </row>
    <row r="229" spans="1:9">
      <c r="B229" s="40" t="s">
        <v>128</v>
      </c>
      <c r="C229" s="74">
        <v>328</v>
      </c>
      <c r="D229" s="74">
        <v>389</v>
      </c>
      <c r="E229" s="74">
        <v>86</v>
      </c>
      <c r="F229" s="74">
        <v>228</v>
      </c>
      <c r="G229" s="74">
        <v>159</v>
      </c>
      <c r="H229" s="74">
        <v>-554</v>
      </c>
      <c r="I229" s="74">
        <v>5454</v>
      </c>
    </row>
    <row r="230" spans="1:9">
      <c r="B230" s="19" t="s">
        <v>129</v>
      </c>
      <c r="C230" s="76" t="s">
        <v>193</v>
      </c>
      <c r="D230" s="76">
        <v>80</v>
      </c>
      <c r="E230" s="76">
        <v>20</v>
      </c>
      <c r="F230" s="76">
        <v>49</v>
      </c>
      <c r="G230" s="76">
        <v>-9</v>
      </c>
      <c r="H230" s="76">
        <v>-17</v>
      </c>
      <c r="I230" s="76">
        <v>961</v>
      </c>
    </row>
    <row r="231" spans="1:9">
      <c r="B231" s="40" t="s">
        <v>130</v>
      </c>
      <c r="C231" s="74">
        <v>328</v>
      </c>
      <c r="D231" s="74">
        <v>308</v>
      </c>
      <c r="E231" s="74">
        <v>66</v>
      </c>
      <c r="F231" s="74">
        <v>178</v>
      </c>
      <c r="G231" s="74">
        <v>168</v>
      </c>
      <c r="H231" s="74">
        <v>-536</v>
      </c>
      <c r="I231" s="74">
        <v>4492</v>
      </c>
    </row>
    <row r="232" spans="1:9">
      <c r="B232" s="23" t="s">
        <v>131</v>
      </c>
      <c r="C232" s="76" t="s">
        <v>193</v>
      </c>
      <c r="D232" s="76" t="s">
        <v>193</v>
      </c>
      <c r="E232" s="76" t="s">
        <v>193</v>
      </c>
      <c r="F232" s="76" t="s">
        <v>193</v>
      </c>
      <c r="G232" s="76" t="s">
        <v>193</v>
      </c>
      <c r="H232" s="76" t="s">
        <v>193</v>
      </c>
      <c r="I232" s="76" t="s">
        <v>193</v>
      </c>
    </row>
    <row r="233" spans="1:9">
      <c r="B233" s="40" t="s">
        <v>132</v>
      </c>
      <c r="C233" s="74">
        <v>328</v>
      </c>
      <c r="D233" s="74">
        <v>308</v>
      </c>
      <c r="E233" s="74">
        <v>66</v>
      </c>
      <c r="F233" s="74">
        <v>178</v>
      </c>
      <c r="G233" s="74">
        <v>168</v>
      </c>
      <c r="H233" s="74">
        <v>-536</v>
      </c>
      <c r="I233" s="74">
        <v>4492</v>
      </c>
    </row>
    <row r="234" spans="1:9">
      <c r="B234" s="40" t="s">
        <v>133</v>
      </c>
      <c r="C234" s="74">
        <v>328</v>
      </c>
      <c r="D234" s="74">
        <v>308</v>
      </c>
      <c r="E234" s="74">
        <v>66</v>
      </c>
      <c r="F234" s="74">
        <v>178</v>
      </c>
      <c r="G234" s="74">
        <v>168</v>
      </c>
      <c r="H234" s="74">
        <v>-536</v>
      </c>
      <c r="I234" s="74">
        <v>4492</v>
      </c>
    </row>
    <row r="235" spans="1:9">
      <c r="B235" s="23" t="s">
        <v>134</v>
      </c>
      <c r="C235" s="76" t="s">
        <v>193</v>
      </c>
      <c r="D235" s="76" t="s">
        <v>193</v>
      </c>
      <c r="E235" s="76" t="s">
        <v>193</v>
      </c>
      <c r="F235" s="76" t="s">
        <v>193</v>
      </c>
      <c r="G235" s="76" t="s">
        <v>193</v>
      </c>
      <c r="H235" s="76" t="s">
        <v>193</v>
      </c>
      <c r="I235" s="76" t="s">
        <v>193</v>
      </c>
    </row>
    <row r="236" spans="1:9">
      <c r="B236" s="23" t="s">
        <v>135</v>
      </c>
      <c r="C236" s="78">
        <v>6.3E-3</v>
      </c>
      <c r="D236" s="78">
        <v>1.4500000000000001E-2</v>
      </c>
      <c r="E236" s="78">
        <v>4.4999999999999997E-3</v>
      </c>
      <c r="F236" s="78">
        <v>5.8799999999999998E-2</v>
      </c>
      <c r="G236" s="78">
        <v>4.4000000000000003E-3</v>
      </c>
      <c r="H236" s="78">
        <v>-0.46179999999999999</v>
      </c>
      <c r="I236" s="78">
        <v>4.0399999999999998E-2</v>
      </c>
    </row>
    <row r="239" spans="1:9" ht="13.5" customHeight="1">
      <c r="A239" s="72" t="s">
        <v>21</v>
      </c>
      <c r="B239" s="34"/>
      <c r="C239" s="28" t="s">
        <v>183</v>
      </c>
      <c r="D239" s="28" t="s">
        <v>184</v>
      </c>
      <c r="E239" s="29" t="s">
        <v>185</v>
      </c>
      <c r="F239" s="28" t="s">
        <v>186</v>
      </c>
      <c r="G239" s="28" t="s">
        <v>187</v>
      </c>
      <c r="H239" s="28" t="s">
        <v>188</v>
      </c>
      <c r="I239" s="28" t="s">
        <v>189</v>
      </c>
    </row>
    <row r="240" spans="1:9">
      <c r="A240" s="73" t="s">
        <v>190</v>
      </c>
      <c r="B240" s="35"/>
      <c r="C240" s="32" t="s">
        <v>142</v>
      </c>
      <c r="D240" s="32" t="s">
        <v>143</v>
      </c>
      <c r="E240" s="32" t="s">
        <v>144</v>
      </c>
      <c r="F240" s="31" t="s">
        <v>145</v>
      </c>
      <c r="G240" s="31" t="s">
        <v>146</v>
      </c>
      <c r="H240" s="31" t="s">
        <v>147</v>
      </c>
      <c r="I240" s="31" t="s">
        <v>148</v>
      </c>
    </row>
    <row r="241" spans="2:9">
      <c r="B241" s="36" t="s">
        <v>93</v>
      </c>
      <c r="C241" s="74">
        <v>5474</v>
      </c>
      <c r="D241" s="74">
        <v>1605</v>
      </c>
      <c r="E241" s="74">
        <v>1618</v>
      </c>
      <c r="F241" s="74">
        <v>375</v>
      </c>
      <c r="G241" s="74">
        <v>4075</v>
      </c>
      <c r="H241" s="74">
        <v>185</v>
      </c>
      <c r="I241" s="74">
        <v>8486</v>
      </c>
    </row>
    <row r="242" spans="2:9">
      <c r="B242" s="37" t="s">
        <v>94</v>
      </c>
      <c r="C242" s="75">
        <v>5147</v>
      </c>
      <c r="D242" s="75">
        <v>1541</v>
      </c>
      <c r="E242" s="75">
        <v>1251</v>
      </c>
      <c r="F242" s="75">
        <v>296</v>
      </c>
      <c r="G242" s="75">
        <v>3438</v>
      </c>
      <c r="H242" s="75">
        <v>185</v>
      </c>
      <c r="I242" s="75">
        <v>7363</v>
      </c>
    </row>
    <row r="243" spans="2:9" ht="12" customHeight="1">
      <c r="B243" s="38" t="s">
        <v>95</v>
      </c>
      <c r="C243" s="76">
        <v>5127</v>
      </c>
      <c r="D243" s="76">
        <v>1523</v>
      </c>
      <c r="E243" s="76">
        <v>1251</v>
      </c>
      <c r="F243" s="76">
        <v>86</v>
      </c>
      <c r="G243" s="76">
        <v>3070</v>
      </c>
      <c r="H243" s="76">
        <v>329</v>
      </c>
      <c r="I243" s="76">
        <v>1257</v>
      </c>
    </row>
    <row r="244" spans="2:9">
      <c r="B244" s="39" t="s">
        <v>96</v>
      </c>
      <c r="C244" s="76" t="s">
        <v>193</v>
      </c>
      <c r="D244" s="76" t="s">
        <v>193</v>
      </c>
      <c r="E244" s="76" t="s">
        <v>193</v>
      </c>
      <c r="F244" s="76">
        <v>175</v>
      </c>
      <c r="G244" s="76" t="s">
        <v>193</v>
      </c>
      <c r="H244" s="76">
        <v>-144</v>
      </c>
      <c r="I244" s="76" t="s">
        <v>193</v>
      </c>
    </row>
    <row r="245" spans="2:9" s="47" customFormat="1">
      <c r="B245" s="39" t="s">
        <v>97</v>
      </c>
      <c r="C245" s="76">
        <v>20</v>
      </c>
      <c r="D245" s="76">
        <v>18</v>
      </c>
      <c r="E245" s="76" t="s">
        <v>193</v>
      </c>
      <c r="F245" s="76">
        <v>34</v>
      </c>
      <c r="G245" s="76">
        <v>368</v>
      </c>
      <c r="H245" s="76" t="s">
        <v>193</v>
      </c>
      <c r="I245" s="76">
        <v>6106</v>
      </c>
    </row>
    <row r="246" spans="2:9">
      <c r="B246" s="37" t="s">
        <v>98</v>
      </c>
      <c r="C246" s="75">
        <v>326</v>
      </c>
      <c r="D246" s="75">
        <v>63</v>
      </c>
      <c r="E246" s="75">
        <v>367</v>
      </c>
      <c r="F246" s="75">
        <v>78</v>
      </c>
      <c r="G246" s="75">
        <v>636</v>
      </c>
      <c r="H246" s="75" t="s">
        <v>193</v>
      </c>
      <c r="I246" s="75">
        <v>1122</v>
      </c>
    </row>
    <row r="247" spans="2:9" s="47" customFormat="1">
      <c r="B247" s="39" t="s">
        <v>99</v>
      </c>
      <c r="C247" s="76" t="s">
        <v>193</v>
      </c>
      <c r="D247" s="76" t="s">
        <v>193</v>
      </c>
      <c r="E247" s="76" t="s">
        <v>193</v>
      </c>
      <c r="F247" s="76" t="s">
        <v>193</v>
      </c>
      <c r="G247" s="76">
        <v>18</v>
      </c>
      <c r="H247" s="76" t="s">
        <v>193</v>
      </c>
      <c r="I247" s="76" t="s">
        <v>193</v>
      </c>
    </row>
    <row r="248" spans="2:9">
      <c r="B248" s="39" t="s">
        <v>100</v>
      </c>
      <c r="C248" s="76" t="s">
        <v>193</v>
      </c>
      <c r="D248" s="76" t="s">
        <v>193</v>
      </c>
      <c r="E248" s="76" t="s">
        <v>193</v>
      </c>
      <c r="F248" s="76" t="s">
        <v>193</v>
      </c>
      <c r="G248" s="76">
        <v>95</v>
      </c>
      <c r="H248" s="76" t="s">
        <v>193</v>
      </c>
      <c r="I248" s="76" t="s">
        <v>193</v>
      </c>
    </row>
    <row r="249" spans="2:9">
      <c r="B249" s="39" t="s">
        <v>101</v>
      </c>
      <c r="C249" s="76" t="s">
        <v>193</v>
      </c>
      <c r="D249" s="76" t="s">
        <v>193</v>
      </c>
      <c r="E249" s="76">
        <v>25</v>
      </c>
      <c r="F249" s="76">
        <v>15</v>
      </c>
      <c r="G249" s="76">
        <v>7</v>
      </c>
      <c r="H249" s="76" t="s">
        <v>193</v>
      </c>
      <c r="I249" s="76" t="s">
        <v>193</v>
      </c>
    </row>
    <row r="250" spans="2:9">
      <c r="B250" s="39" t="s">
        <v>102</v>
      </c>
      <c r="C250" s="76">
        <v>69</v>
      </c>
      <c r="D250" s="76">
        <v>13</v>
      </c>
      <c r="E250" s="76">
        <v>47</v>
      </c>
      <c r="F250" s="76">
        <v>0</v>
      </c>
      <c r="G250" s="76">
        <v>321</v>
      </c>
      <c r="H250" s="76" t="s">
        <v>193</v>
      </c>
      <c r="I250" s="76" t="s">
        <v>193</v>
      </c>
    </row>
    <row r="251" spans="2:9" s="47" customFormat="1">
      <c r="B251" s="39" t="s">
        <v>103</v>
      </c>
      <c r="C251" s="76" t="s">
        <v>193</v>
      </c>
      <c r="D251" s="76" t="s">
        <v>193</v>
      </c>
      <c r="E251" s="76" t="s">
        <v>193</v>
      </c>
      <c r="F251" s="76" t="s">
        <v>193</v>
      </c>
      <c r="G251" s="76" t="s">
        <v>193</v>
      </c>
      <c r="H251" s="76" t="s">
        <v>193</v>
      </c>
      <c r="I251" s="76" t="s">
        <v>193</v>
      </c>
    </row>
    <row r="252" spans="2:9" s="47" customFormat="1">
      <c r="B252" s="39" t="s">
        <v>104</v>
      </c>
      <c r="C252" s="76" t="s">
        <v>193</v>
      </c>
      <c r="D252" s="76" t="s">
        <v>193</v>
      </c>
      <c r="E252" s="76" t="s">
        <v>193</v>
      </c>
      <c r="F252" s="76" t="s">
        <v>193</v>
      </c>
      <c r="G252" s="76" t="s">
        <v>193</v>
      </c>
      <c r="H252" s="76" t="s">
        <v>193</v>
      </c>
      <c r="I252" s="76" t="s">
        <v>193</v>
      </c>
    </row>
    <row r="253" spans="2:9">
      <c r="B253" s="39" t="s">
        <v>105</v>
      </c>
      <c r="C253" s="76">
        <v>257</v>
      </c>
      <c r="D253" s="76">
        <v>50</v>
      </c>
      <c r="E253" s="76">
        <v>293</v>
      </c>
      <c r="F253" s="76">
        <v>63</v>
      </c>
      <c r="G253" s="76">
        <v>193</v>
      </c>
      <c r="H253" s="76" t="s">
        <v>193</v>
      </c>
      <c r="I253" s="76">
        <v>1122</v>
      </c>
    </row>
    <row r="254" spans="2:9">
      <c r="B254" s="21" t="s">
        <v>106</v>
      </c>
      <c r="C254" s="77">
        <v>2960</v>
      </c>
      <c r="D254" s="77">
        <v>757</v>
      </c>
      <c r="E254" s="77">
        <v>754</v>
      </c>
      <c r="F254" s="77">
        <v>-2</v>
      </c>
      <c r="G254" s="77">
        <v>2875</v>
      </c>
      <c r="H254" s="77">
        <v>98</v>
      </c>
      <c r="I254" s="77">
        <v>4248</v>
      </c>
    </row>
    <row r="255" spans="2:9">
      <c r="B255" s="37" t="s">
        <v>107</v>
      </c>
      <c r="C255" s="75">
        <v>1069</v>
      </c>
      <c r="D255" s="75">
        <v>386</v>
      </c>
      <c r="E255" s="75">
        <v>408</v>
      </c>
      <c r="F255" s="75" t="s">
        <v>193</v>
      </c>
      <c r="G255" s="75">
        <v>2574</v>
      </c>
      <c r="H255" s="75">
        <v>98</v>
      </c>
      <c r="I255" s="75" t="s">
        <v>193</v>
      </c>
    </row>
    <row r="256" spans="2:9">
      <c r="B256" s="39" t="s">
        <v>108</v>
      </c>
      <c r="C256" s="76">
        <v>1017</v>
      </c>
      <c r="D256" s="76">
        <v>386</v>
      </c>
      <c r="E256" s="76" t="s">
        <v>193</v>
      </c>
      <c r="F256" s="76" t="s">
        <v>193</v>
      </c>
      <c r="G256" s="76">
        <v>2495</v>
      </c>
      <c r="H256" s="76" t="s">
        <v>193</v>
      </c>
      <c r="I256" s="76" t="s">
        <v>193</v>
      </c>
    </row>
    <row r="257" spans="2:9">
      <c r="B257" s="39" t="s">
        <v>109</v>
      </c>
      <c r="C257" s="76">
        <v>50</v>
      </c>
      <c r="D257" s="76" t="s">
        <v>193</v>
      </c>
      <c r="E257" s="76">
        <v>201</v>
      </c>
      <c r="F257" s="76" t="s">
        <v>193</v>
      </c>
      <c r="G257" s="76">
        <v>17</v>
      </c>
      <c r="H257" s="76">
        <v>98</v>
      </c>
      <c r="I257" s="76" t="s">
        <v>193</v>
      </c>
    </row>
    <row r="258" spans="2:9">
      <c r="B258" s="39" t="s">
        <v>110</v>
      </c>
      <c r="C258" s="76" t="s">
        <v>193</v>
      </c>
      <c r="D258" s="76" t="s">
        <v>193</v>
      </c>
      <c r="E258" s="76">
        <v>34</v>
      </c>
      <c r="F258" s="76" t="s">
        <v>193</v>
      </c>
      <c r="G258" s="76" t="s">
        <v>193</v>
      </c>
      <c r="H258" s="76" t="s">
        <v>193</v>
      </c>
      <c r="I258" s="76" t="s">
        <v>193</v>
      </c>
    </row>
    <row r="259" spans="2:9">
      <c r="B259" s="39" t="s">
        <v>111</v>
      </c>
      <c r="C259" s="76">
        <v>1</v>
      </c>
      <c r="D259" s="76">
        <v>0</v>
      </c>
      <c r="E259" s="76">
        <v>171</v>
      </c>
      <c r="F259" s="76" t="s">
        <v>193</v>
      </c>
      <c r="G259" s="76">
        <v>61</v>
      </c>
      <c r="H259" s="76" t="s">
        <v>193</v>
      </c>
      <c r="I259" s="76" t="s">
        <v>193</v>
      </c>
    </row>
    <row r="260" spans="2:9">
      <c r="B260" s="37" t="s">
        <v>112</v>
      </c>
      <c r="C260" s="75">
        <v>1891</v>
      </c>
      <c r="D260" s="75">
        <v>371</v>
      </c>
      <c r="E260" s="75">
        <v>346</v>
      </c>
      <c r="F260" s="75">
        <v>-2</v>
      </c>
      <c r="G260" s="75">
        <v>301</v>
      </c>
      <c r="H260" s="75" t="s">
        <v>193</v>
      </c>
      <c r="I260" s="75">
        <v>4248</v>
      </c>
    </row>
    <row r="261" spans="2:9" s="47" customFormat="1">
      <c r="B261" s="39" t="s">
        <v>113</v>
      </c>
      <c r="C261" s="76" t="s">
        <v>193</v>
      </c>
      <c r="D261" s="76" t="s">
        <v>193</v>
      </c>
      <c r="E261" s="76" t="s">
        <v>193</v>
      </c>
      <c r="F261" s="76" t="s">
        <v>193</v>
      </c>
      <c r="G261" s="76">
        <v>7</v>
      </c>
      <c r="H261" s="76" t="s">
        <v>193</v>
      </c>
      <c r="I261" s="76" t="s">
        <v>193</v>
      </c>
    </row>
    <row r="262" spans="2:9">
      <c r="B262" s="39" t="s">
        <v>114</v>
      </c>
      <c r="C262" s="76">
        <v>1705</v>
      </c>
      <c r="D262" s="76">
        <v>291</v>
      </c>
      <c r="E262" s="76">
        <v>336</v>
      </c>
      <c r="F262" s="76">
        <v>-2</v>
      </c>
      <c r="G262" s="76">
        <v>122</v>
      </c>
      <c r="H262" s="76" t="s">
        <v>193</v>
      </c>
      <c r="I262" s="76" t="s">
        <v>193</v>
      </c>
    </row>
    <row r="263" spans="2:9">
      <c r="B263" s="39" t="s">
        <v>115</v>
      </c>
      <c r="C263" s="76" t="s">
        <v>193</v>
      </c>
      <c r="D263" s="76" t="s">
        <v>193</v>
      </c>
      <c r="E263" s="76" t="s">
        <v>193</v>
      </c>
      <c r="F263" s="76" t="s">
        <v>193</v>
      </c>
      <c r="G263" s="76" t="s">
        <v>193</v>
      </c>
      <c r="H263" s="76" t="s">
        <v>193</v>
      </c>
      <c r="I263" s="76" t="s">
        <v>193</v>
      </c>
    </row>
    <row r="264" spans="2:9">
      <c r="B264" s="39" t="s">
        <v>116</v>
      </c>
      <c r="C264" s="76">
        <v>185</v>
      </c>
      <c r="D264" s="76">
        <v>79</v>
      </c>
      <c r="E264" s="76">
        <v>10</v>
      </c>
      <c r="F264" s="76" t="s">
        <v>193</v>
      </c>
      <c r="G264" s="76">
        <v>171</v>
      </c>
      <c r="H264" s="76" t="s">
        <v>193</v>
      </c>
      <c r="I264" s="76">
        <v>4248</v>
      </c>
    </row>
    <row r="265" spans="2:9">
      <c r="B265" s="21" t="s">
        <v>117</v>
      </c>
      <c r="C265" s="77">
        <v>1567</v>
      </c>
      <c r="D265" s="77">
        <v>504</v>
      </c>
      <c r="E265" s="77">
        <v>568</v>
      </c>
      <c r="F265" s="77">
        <v>181</v>
      </c>
      <c r="G265" s="77">
        <v>1190</v>
      </c>
      <c r="H265" s="77">
        <v>35</v>
      </c>
      <c r="I265" s="77">
        <v>502</v>
      </c>
    </row>
    <row r="266" spans="2:9">
      <c r="B266" s="19" t="s">
        <v>118</v>
      </c>
      <c r="C266" s="76">
        <v>765</v>
      </c>
      <c r="D266" s="76">
        <v>282</v>
      </c>
      <c r="E266" s="76">
        <v>337</v>
      </c>
      <c r="F266" s="76">
        <v>114</v>
      </c>
      <c r="G266" s="76">
        <v>576</v>
      </c>
      <c r="H266" s="76">
        <v>17</v>
      </c>
      <c r="I266" s="76">
        <v>383</v>
      </c>
    </row>
    <row r="267" spans="2:9">
      <c r="B267" s="19" t="s">
        <v>119</v>
      </c>
      <c r="C267" s="76">
        <v>194</v>
      </c>
      <c r="D267" s="76">
        <v>21</v>
      </c>
      <c r="E267" s="76">
        <v>52</v>
      </c>
      <c r="F267" s="76">
        <v>3</v>
      </c>
      <c r="G267" s="76">
        <v>36</v>
      </c>
      <c r="H267" s="76">
        <v>2</v>
      </c>
      <c r="I267" s="76">
        <v>21</v>
      </c>
    </row>
    <row r="268" spans="2:9">
      <c r="B268" s="19" t="s">
        <v>120</v>
      </c>
      <c r="C268" s="76">
        <v>607</v>
      </c>
      <c r="D268" s="76">
        <v>200</v>
      </c>
      <c r="E268" s="76">
        <v>178</v>
      </c>
      <c r="F268" s="76">
        <v>63</v>
      </c>
      <c r="G268" s="76">
        <v>578</v>
      </c>
      <c r="H268" s="76">
        <v>14</v>
      </c>
      <c r="I268" s="76">
        <v>97</v>
      </c>
    </row>
    <row r="269" spans="2:9">
      <c r="B269" s="21" t="s">
        <v>121</v>
      </c>
      <c r="C269" s="77">
        <v>5</v>
      </c>
      <c r="D269" s="77">
        <v>3</v>
      </c>
      <c r="E269" s="77">
        <v>0</v>
      </c>
      <c r="F269" s="77">
        <v>4</v>
      </c>
      <c r="G269" s="77">
        <v>124</v>
      </c>
      <c r="H269" s="77">
        <v>10</v>
      </c>
      <c r="I269" s="77">
        <v>1</v>
      </c>
    </row>
    <row r="270" spans="2:9">
      <c r="B270" s="21" t="s">
        <v>122</v>
      </c>
      <c r="C270" s="77">
        <v>0</v>
      </c>
      <c r="D270" s="77">
        <v>2</v>
      </c>
      <c r="E270" s="77" t="s">
        <v>193</v>
      </c>
      <c r="F270" s="77">
        <v>0</v>
      </c>
      <c r="G270" s="77">
        <v>1</v>
      </c>
      <c r="H270" s="77">
        <v>0</v>
      </c>
      <c r="I270" s="77" t="s">
        <v>193</v>
      </c>
    </row>
    <row r="271" spans="2:9">
      <c r="B271" s="40" t="s">
        <v>123</v>
      </c>
      <c r="C271" s="74">
        <v>951</v>
      </c>
      <c r="D271" s="74">
        <v>344</v>
      </c>
      <c r="E271" s="74">
        <v>296</v>
      </c>
      <c r="F271" s="74">
        <v>199</v>
      </c>
      <c r="G271" s="74">
        <v>131</v>
      </c>
      <c r="H271" s="74">
        <v>61</v>
      </c>
      <c r="I271" s="74">
        <v>3736</v>
      </c>
    </row>
    <row r="272" spans="2:9">
      <c r="B272" s="21" t="s">
        <v>124</v>
      </c>
      <c r="C272" s="77" t="s">
        <v>193</v>
      </c>
      <c r="D272" s="77" t="s">
        <v>193</v>
      </c>
      <c r="E272" s="77" t="s">
        <v>193</v>
      </c>
      <c r="F272" s="77">
        <v>60</v>
      </c>
      <c r="G272" s="77" t="s">
        <v>193</v>
      </c>
      <c r="H272" s="77">
        <v>7</v>
      </c>
      <c r="I272" s="77">
        <v>0</v>
      </c>
    </row>
    <row r="273" spans="2:9">
      <c r="B273" s="21" t="s">
        <v>125</v>
      </c>
      <c r="C273" s="77" t="s">
        <v>193</v>
      </c>
      <c r="D273" s="77" t="s">
        <v>193</v>
      </c>
      <c r="E273" s="77" t="s">
        <v>193</v>
      </c>
      <c r="F273" s="77">
        <v>0</v>
      </c>
      <c r="G273" s="77">
        <v>9</v>
      </c>
      <c r="H273" s="77" t="s">
        <v>193</v>
      </c>
      <c r="I273" s="77">
        <v>4251</v>
      </c>
    </row>
    <row r="274" spans="2:9">
      <c r="B274" s="21" t="s">
        <v>126</v>
      </c>
      <c r="C274" s="77" t="s">
        <v>193</v>
      </c>
      <c r="D274" s="77" t="s">
        <v>193</v>
      </c>
      <c r="E274" s="77" t="s">
        <v>193</v>
      </c>
      <c r="F274" s="77" t="s">
        <v>193</v>
      </c>
      <c r="G274" s="77" t="s">
        <v>193</v>
      </c>
      <c r="H274" s="77" t="s">
        <v>193</v>
      </c>
      <c r="I274" s="77" t="s">
        <v>193</v>
      </c>
    </row>
    <row r="275" spans="2:9">
      <c r="B275" s="21" t="s">
        <v>127</v>
      </c>
      <c r="C275" s="77" t="s">
        <v>193</v>
      </c>
      <c r="D275" s="77" t="s">
        <v>193</v>
      </c>
      <c r="E275" s="77" t="s">
        <v>193</v>
      </c>
      <c r="F275" s="77" t="s">
        <v>193</v>
      </c>
      <c r="G275" s="77" t="s">
        <v>193</v>
      </c>
      <c r="H275" s="77" t="s">
        <v>193</v>
      </c>
      <c r="I275" s="77" t="s">
        <v>193</v>
      </c>
    </row>
    <row r="276" spans="2:9">
      <c r="B276" s="40" t="s">
        <v>128</v>
      </c>
      <c r="C276" s="74">
        <v>951</v>
      </c>
      <c r="D276" s="74">
        <v>344</v>
      </c>
      <c r="E276" s="74">
        <v>296</v>
      </c>
      <c r="F276" s="74">
        <v>260</v>
      </c>
      <c r="G276" s="74">
        <v>122</v>
      </c>
      <c r="H276" s="74">
        <v>68</v>
      </c>
      <c r="I276" s="74">
        <v>-514</v>
      </c>
    </row>
    <row r="277" spans="2:9">
      <c r="B277" s="19" t="s">
        <v>129</v>
      </c>
      <c r="C277" s="76" t="s">
        <v>193</v>
      </c>
      <c r="D277" s="76">
        <v>80</v>
      </c>
      <c r="E277" s="76">
        <v>65</v>
      </c>
      <c r="F277" s="76">
        <v>56</v>
      </c>
      <c r="G277" s="76">
        <v>-6</v>
      </c>
      <c r="H277" s="76">
        <v>17</v>
      </c>
      <c r="I277" s="76">
        <v>439</v>
      </c>
    </row>
    <row r="278" spans="2:9">
      <c r="B278" s="40" t="s">
        <v>130</v>
      </c>
      <c r="C278" s="74">
        <v>951</v>
      </c>
      <c r="D278" s="74">
        <v>263</v>
      </c>
      <c r="E278" s="74">
        <v>231</v>
      </c>
      <c r="F278" s="74">
        <v>203</v>
      </c>
      <c r="G278" s="74">
        <v>128</v>
      </c>
      <c r="H278" s="74">
        <v>50</v>
      </c>
      <c r="I278" s="74">
        <v>-954</v>
      </c>
    </row>
    <row r="279" spans="2:9">
      <c r="B279" s="23" t="s">
        <v>131</v>
      </c>
      <c r="C279" s="76" t="s">
        <v>17</v>
      </c>
      <c r="D279" s="76" t="s">
        <v>17</v>
      </c>
      <c r="E279" s="76" t="s">
        <v>17</v>
      </c>
      <c r="F279" s="76" t="s">
        <v>17</v>
      </c>
      <c r="G279" s="76" t="s">
        <v>17</v>
      </c>
      <c r="H279" s="76" t="s">
        <v>17</v>
      </c>
      <c r="I279" s="76" t="s">
        <v>17</v>
      </c>
    </row>
    <row r="280" spans="2:9">
      <c r="B280" s="40" t="s">
        <v>132</v>
      </c>
      <c r="C280" s="74">
        <v>951</v>
      </c>
      <c r="D280" s="74">
        <v>263</v>
      </c>
      <c r="E280" s="74">
        <v>231</v>
      </c>
      <c r="F280" s="74">
        <v>203</v>
      </c>
      <c r="G280" s="74">
        <v>128</v>
      </c>
      <c r="H280" s="74">
        <v>50</v>
      </c>
      <c r="I280" s="74">
        <v>-954</v>
      </c>
    </row>
    <row r="281" spans="2:9">
      <c r="B281" s="40" t="s">
        <v>133</v>
      </c>
      <c r="C281" s="74">
        <v>951</v>
      </c>
      <c r="D281" s="74">
        <v>263</v>
      </c>
      <c r="E281" s="74">
        <v>231</v>
      </c>
      <c r="F281" s="74">
        <v>203</v>
      </c>
      <c r="G281" s="74">
        <v>128</v>
      </c>
      <c r="H281" s="74">
        <v>50</v>
      </c>
      <c r="I281" s="74">
        <v>-954</v>
      </c>
    </row>
    <row r="282" spans="2:9">
      <c r="B282" s="23" t="s">
        <v>134</v>
      </c>
      <c r="C282" s="76" t="s">
        <v>193</v>
      </c>
      <c r="D282" s="76" t="s">
        <v>193</v>
      </c>
      <c r="E282" s="76" t="s">
        <v>193</v>
      </c>
      <c r="F282" s="76" t="s">
        <v>193</v>
      </c>
      <c r="G282" s="76" t="s">
        <v>193</v>
      </c>
      <c r="H282" s="76" t="s">
        <v>193</v>
      </c>
      <c r="I282" s="76" t="s">
        <v>193</v>
      </c>
    </row>
    <row r="283" spans="2:9">
      <c r="B283" s="23" t="s">
        <v>135</v>
      </c>
      <c r="C283" s="78">
        <v>1.8599999999999998E-2</v>
      </c>
      <c r="D283" s="78">
        <v>1.32E-2</v>
      </c>
      <c r="E283" s="78">
        <v>1.61E-2</v>
      </c>
      <c r="F283" s="78">
        <v>7.1599999999999997E-2</v>
      </c>
      <c r="G283" s="78">
        <v>3.3E-3</v>
      </c>
      <c r="H283" s="78">
        <v>4.1200000000000001E-2</v>
      </c>
      <c r="I283" s="78">
        <v>-8.6999999999999994E-3</v>
      </c>
    </row>
  </sheetData>
  <phoneticPr fontId="2"/>
  <conditionalFormatting sqref="C1:I3 C284:I1048576 C98:I144 C237:I238 C49:I50 C190:I191">
    <cfRule type="cellIs" dxfId="15" priority="11" operator="equal">
      <formula>"-0"</formula>
    </cfRule>
  </conditionalFormatting>
  <conditionalFormatting sqref="C239:I283">
    <cfRule type="cellIs" dxfId="14" priority="10" operator="equal">
      <formula>"-0"</formula>
    </cfRule>
  </conditionalFormatting>
  <conditionalFormatting sqref="C51:I97">
    <cfRule type="cellIs" dxfId="13" priority="9" operator="equal">
      <formula>"-0"</formula>
    </cfRule>
  </conditionalFormatting>
  <conditionalFormatting sqref="C192:I236">
    <cfRule type="cellIs" dxfId="12" priority="8" operator="equal">
      <formula>"-0"</formula>
    </cfRule>
  </conditionalFormatting>
  <conditionalFormatting sqref="C4:I48">
    <cfRule type="cellIs" dxfId="11" priority="7" operator="equal">
      <formula>"-0"</formula>
    </cfRule>
  </conditionalFormatting>
  <conditionalFormatting sqref="C145:I189">
    <cfRule type="cellIs" dxfId="10" priority="6" operator="equal">
      <formula>"-0"</formula>
    </cfRule>
  </conditionalFormatting>
  <conditionalFormatting sqref="C51:I52">
    <cfRule type="cellIs" dxfId="9" priority="5" operator="equal">
      <formula>"-0"</formula>
    </cfRule>
  </conditionalFormatting>
  <conditionalFormatting sqref="C98:I99">
    <cfRule type="cellIs" dxfId="8" priority="4" operator="equal">
      <formula>"-0"</formula>
    </cfRule>
  </conditionalFormatting>
  <conditionalFormatting sqref="C145:I146">
    <cfRule type="cellIs" dxfId="7" priority="3" operator="equal">
      <formula>"-0"</formula>
    </cfRule>
  </conditionalFormatting>
  <conditionalFormatting sqref="C192:I193">
    <cfRule type="cellIs" dxfId="6" priority="2" operator="equal">
      <formula>"-0"</formula>
    </cfRule>
  </conditionalFormatting>
  <conditionalFormatting sqref="C239:I240">
    <cfRule type="cellIs" dxfId="5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28"/>
  <sheetViews>
    <sheetView zoomScaleNormal="100" zoomScaleSheetLayoutView="100" workbookViewId="0"/>
  </sheetViews>
  <sheetFormatPr defaultColWidth="21.5" defaultRowHeight="12.75"/>
  <cols>
    <col min="1" max="1" width="18.5" style="1" customWidth="1"/>
    <col min="2" max="2" width="33.5" style="33" customWidth="1"/>
    <col min="3" max="3" width="12.5" style="1" customWidth="1"/>
    <col min="4" max="5" width="11.33203125" style="1" customWidth="1"/>
    <col min="6" max="6" width="12.6640625" style="1" customWidth="1"/>
    <col min="7" max="7" width="6.83203125" style="1" customWidth="1"/>
    <col min="8" max="8" width="11.33203125" style="1" customWidth="1"/>
    <col min="9" max="9" width="12.5" style="1" customWidth="1"/>
    <col min="10" max="10" width="11.33203125" style="49" customWidth="1"/>
    <col min="11" max="16384" width="21.5" style="1"/>
  </cols>
  <sheetData>
    <row r="1" spans="1:10">
      <c r="B1" s="1" t="s">
        <v>26</v>
      </c>
      <c r="I1" s="48"/>
    </row>
    <row r="2" spans="1:10">
      <c r="C2" s="13"/>
      <c r="D2" s="13"/>
      <c r="E2" s="13"/>
      <c r="F2" s="13"/>
      <c r="G2" s="13"/>
      <c r="H2" s="13"/>
      <c r="J2" s="50" t="s">
        <v>174</v>
      </c>
    </row>
    <row r="3" spans="1:10">
      <c r="B3" s="41"/>
      <c r="C3" s="43"/>
      <c r="D3" s="43"/>
      <c r="E3" s="43"/>
      <c r="F3" s="43"/>
      <c r="G3" s="43"/>
      <c r="H3" s="43"/>
    </row>
    <row r="4" spans="1:10" ht="13.5" customHeight="1">
      <c r="A4" s="1" t="s">
        <v>151</v>
      </c>
      <c r="B4" s="34"/>
      <c r="C4" s="51" t="s">
        <v>175</v>
      </c>
      <c r="D4" s="52"/>
      <c r="E4" s="52"/>
      <c r="F4" s="52"/>
      <c r="G4" s="53"/>
      <c r="H4" s="54" t="s">
        <v>137</v>
      </c>
      <c r="I4" s="171" t="s">
        <v>138</v>
      </c>
      <c r="J4" s="171"/>
    </row>
    <row r="5" spans="1:10">
      <c r="B5" s="35"/>
      <c r="C5" s="55" t="s">
        <v>136</v>
      </c>
      <c r="D5" s="56" t="s">
        <v>0</v>
      </c>
      <c r="E5" s="57" t="s">
        <v>3</v>
      </c>
      <c r="F5" s="57" t="s">
        <v>2</v>
      </c>
      <c r="G5" s="57" t="s">
        <v>1</v>
      </c>
      <c r="H5" s="57" t="s">
        <v>25</v>
      </c>
      <c r="I5" s="57" t="s">
        <v>79</v>
      </c>
      <c r="J5" s="58" t="s">
        <v>81</v>
      </c>
    </row>
    <row r="6" spans="1:10">
      <c r="A6" s="44"/>
      <c r="B6" s="36" t="s">
        <v>93</v>
      </c>
      <c r="C6" s="59">
        <v>16647</v>
      </c>
      <c r="D6" s="60">
        <v>5713</v>
      </c>
      <c r="E6" s="61">
        <v>5518</v>
      </c>
      <c r="F6" s="61">
        <v>5416</v>
      </c>
      <c r="G6" s="61" t="s">
        <v>17</v>
      </c>
      <c r="H6" s="61">
        <v>15964</v>
      </c>
      <c r="I6" s="61">
        <v>683</v>
      </c>
      <c r="J6" s="62">
        <v>4.2799999999999998E-2</v>
      </c>
    </row>
    <row r="7" spans="1:10">
      <c r="B7" s="37" t="s">
        <v>94</v>
      </c>
      <c r="C7" s="63">
        <v>15467</v>
      </c>
      <c r="D7" s="63">
        <v>5156</v>
      </c>
      <c r="E7" s="63">
        <v>5220</v>
      </c>
      <c r="F7" s="63">
        <v>5089</v>
      </c>
      <c r="G7" s="63" t="s">
        <v>17</v>
      </c>
      <c r="H7" s="63">
        <v>15230</v>
      </c>
      <c r="I7" s="63">
        <v>236</v>
      </c>
      <c r="J7" s="64">
        <v>1.55E-2</v>
      </c>
    </row>
    <row r="8" spans="1:10" ht="12" customHeight="1">
      <c r="B8" s="38" t="s">
        <v>95</v>
      </c>
      <c r="C8" s="65">
        <v>15164</v>
      </c>
      <c r="D8" s="66">
        <v>5035</v>
      </c>
      <c r="E8" s="66">
        <v>5137</v>
      </c>
      <c r="F8" s="66">
        <v>4990</v>
      </c>
      <c r="G8" s="66" t="s">
        <v>17</v>
      </c>
      <c r="H8" s="66">
        <v>15157</v>
      </c>
      <c r="I8" s="66">
        <v>7</v>
      </c>
      <c r="J8" s="67">
        <v>5.0000000000000001E-4</v>
      </c>
    </row>
    <row r="9" spans="1:10">
      <c r="B9" s="39" t="s">
        <v>96</v>
      </c>
      <c r="C9" s="66" t="s">
        <v>193</v>
      </c>
      <c r="D9" s="66" t="s">
        <v>193</v>
      </c>
      <c r="E9" s="66" t="s">
        <v>193</v>
      </c>
      <c r="F9" s="66" t="s">
        <v>193</v>
      </c>
      <c r="G9" s="66" t="s">
        <v>17</v>
      </c>
      <c r="H9" s="66" t="s">
        <v>193</v>
      </c>
      <c r="I9" s="66" t="s">
        <v>193</v>
      </c>
      <c r="J9" s="67" t="s">
        <v>18</v>
      </c>
    </row>
    <row r="10" spans="1:10" s="47" customFormat="1">
      <c r="A10" s="1"/>
      <c r="B10" s="39" t="s">
        <v>97</v>
      </c>
      <c r="C10" s="66">
        <v>302</v>
      </c>
      <c r="D10" s="66">
        <v>121</v>
      </c>
      <c r="E10" s="66">
        <v>82</v>
      </c>
      <c r="F10" s="66">
        <v>98</v>
      </c>
      <c r="G10" s="66" t="s">
        <v>17</v>
      </c>
      <c r="H10" s="66">
        <v>73</v>
      </c>
      <c r="I10" s="66">
        <v>229</v>
      </c>
      <c r="J10" s="67">
        <v>3.1349999999999998</v>
      </c>
    </row>
    <row r="11" spans="1:10">
      <c r="B11" s="37" t="s">
        <v>98</v>
      </c>
      <c r="C11" s="63">
        <v>1180</v>
      </c>
      <c r="D11" s="63">
        <v>556</v>
      </c>
      <c r="E11" s="63">
        <v>297</v>
      </c>
      <c r="F11" s="63">
        <v>326</v>
      </c>
      <c r="G11" s="63" t="s">
        <v>17</v>
      </c>
      <c r="H11" s="63">
        <v>734</v>
      </c>
      <c r="I11" s="63">
        <v>446</v>
      </c>
      <c r="J11" s="64">
        <v>0.60819999999999996</v>
      </c>
    </row>
    <row r="12" spans="1:10" s="47" customFormat="1">
      <c r="A12" s="1"/>
      <c r="B12" s="39" t="s">
        <v>99</v>
      </c>
      <c r="C12" s="66" t="s">
        <v>193</v>
      </c>
      <c r="D12" s="66" t="s">
        <v>193</v>
      </c>
      <c r="E12" s="66" t="s">
        <v>193</v>
      </c>
      <c r="F12" s="66" t="s">
        <v>193</v>
      </c>
      <c r="G12" s="66" t="s">
        <v>17</v>
      </c>
      <c r="H12" s="66" t="s">
        <v>193</v>
      </c>
      <c r="I12" s="66" t="s">
        <v>193</v>
      </c>
      <c r="J12" s="67" t="s">
        <v>18</v>
      </c>
    </row>
    <row r="13" spans="1:10">
      <c r="B13" s="39" t="s">
        <v>100</v>
      </c>
      <c r="C13" s="66">
        <v>1</v>
      </c>
      <c r="D13" s="66" t="s">
        <v>193</v>
      </c>
      <c r="E13" s="66">
        <v>1</v>
      </c>
      <c r="F13" s="66" t="s">
        <v>193</v>
      </c>
      <c r="G13" s="66" t="s">
        <v>17</v>
      </c>
      <c r="H13" s="66">
        <v>26</v>
      </c>
      <c r="I13" s="66">
        <v>-24</v>
      </c>
      <c r="J13" s="67">
        <v>-0.94140000000000001</v>
      </c>
    </row>
    <row r="14" spans="1:10">
      <c r="A14" s="47"/>
      <c r="B14" s="39" t="s">
        <v>101</v>
      </c>
      <c r="C14" s="66">
        <v>98</v>
      </c>
      <c r="D14" s="66" t="s">
        <v>193</v>
      </c>
      <c r="E14" s="66">
        <v>76</v>
      </c>
      <c r="F14" s="66">
        <v>21</v>
      </c>
      <c r="G14" s="66" t="s">
        <v>17</v>
      </c>
      <c r="H14" s="66" t="s">
        <v>193</v>
      </c>
      <c r="I14" s="66">
        <v>98</v>
      </c>
      <c r="J14" s="67" t="s">
        <v>18</v>
      </c>
    </row>
    <row r="15" spans="1:10">
      <c r="A15" s="47"/>
      <c r="B15" s="39" t="s">
        <v>102</v>
      </c>
      <c r="C15" s="66">
        <v>316</v>
      </c>
      <c r="D15" s="66">
        <v>109</v>
      </c>
      <c r="E15" s="66">
        <v>88</v>
      </c>
      <c r="F15" s="66">
        <v>117</v>
      </c>
      <c r="G15" s="66" t="s">
        <v>17</v>
      </c>
      <c r="H15" s="66">
        <v>218</v>
      </c>
      <c r="I15" s="66">
        <v>97</v>
      </c>
      <c r="J15" s="67">
        <v>0.44750000000000001</v>
      </c>
    </row>
    <row r="16" spans="1:10" s="47" customFormat="1">
      <c r="A16" s="1"/>
      <c r="B16" s="39" t="s">
        <v>103</v>
      </c>
      <c r="C16" s="66" t="s">
        <v>193</v>
      </c>
      <c r="D16" s="66" t="s">
        <v>193</v>
      </c>
      <c r="E16" s="66" t="s">
        <v>193</v>
      </c>
      <c r="F16" s="66" t="s">
        <v>193</v>
      </c>
      <c r="G16" s="66" t="s">
        <v>17</v>
      </c>
      <c r="H16" s="66" t="s">
        <v>193</v>
      </c>
      <c r="I16" s="66" t="s">
        <v>193</v>
      </c>
      <c r="J16" s="67" t="s">
        <v>18</v>
      </c>
    </row>
    <row r="17" spans="1:10" s="47" customFormat="1">
      <c r="A17" s="1"/>
      <c r="B17" s="39" t="s">
        <v>104</v>
      </c>
      <c r="C17" s="66" t="s">
        <v>193</v>
      </c>
      <c r="D17" s="66" t="s">
        <v>193</v>
      </c>
      <c r="E17" s="66" t="s">
        <v>193</v>
      </c>
      <c r="F17" s="66" t="s">
        <v>193</v>
      </c>
      <c r="G17" s="66" t="s">
        <v>17</v>
      </c>
      <c r="H17" s="66" t="s">
        <v>193</v>
      </c>
      <c r="I17" s="66" t="s">
        <v>193</v>
      </c>
      <c r="J17" s="67" t="s">
        <v>18</v>
      </c>
    </row>
    <row r="18" spans="1:10">
      <c r="A18" s="47"/>
      <c r="B18" s="39" t="s">
        <v>105</v>
      </c>
      <c r="C18" s="66">
        <v>764</v>
      </c>
      <c r="D18" s="66">
        <v>446</v>
      </c>
      <c r="E18" s="66">
        <v>130</v>
      </c>
      <c r="F18" s="66">
        <v>187</v>
      </c>
      <c r="G18" s="66" t="s">
        <v>17</v>
      </c>
      <c r="H18" s="66">
        <v>489</v>
      </c>
      <c r="I18" s="66">
        <v>275</v>
      </c>
      <c r="J18" s="67">
        <v>0.56269999999999998</v>
      </c>
    </row>
    <row r="19" spans="1:10">
      <c r="B19" s="21" t="s">
        <v>106</v>
      </c>
      <c r="C19" s="68">
        <v>10364</v>
      </c>
      <c r="D19" s="68">
        <v>3365</v>
      </c>
      <c r="E19" s="68">
        <v>3638</v>
      </c>
      <c r="F19" s="68">
        <v>3360</v>
      </c>
      <c r="G19" s="68" t="s">
        <v>17</v>
      </c>
      <c r="H19" s="68">
        <v>9842</v>
      </c>
      <c r="I19" s="68">
        <v>522</v>
      </c>
      <c r="J19" s="69">
        <v>5.3100000000000001E-2</v>
      </c>
    </row>
    <row r="20" spans="1:10">
      <c r="B20" s="37" t="s">
        <v>107</v>
      </c>
      <c r="C20" s="63">
        <v>3943</v>
      </c>
      <c r="D20" s="63">
        <v>1221</v>
      </c>
      <c r="E20" s="63">
        <v>1337</v>
      </c>
      <c r="F20" s="63">
        <v>1383</v>
      </c>
      <c r="G20" s="63" t="s">
        <v>17</v>
      </c>
      <c r="H20" s="63">
        <v>3242</v>
      </c>
      <c r="I20" s="63">
        <v>700</v>
      </c>
      <c r="J20" s="64">
        <v>0.2162</v>
      </c>
    </row>
    <row r="21" spans="1:10">
      <c r="A21" s="47"/>
      <c r="B21" s="39" t="s">
        <v>108</v>
      </c>
      <c r="C21" s="66">
        <v>3782</v>
      </c>
      <c r="D21" s="66">
        <v>1168</v>
      </c>
      <c r="E21" s="66">
        <v>1284</v>
      </c>
      <c r="F21" s="66">
        <v>1329</v>
      </c>
      <c r="G21" s="66" t="s">
        <v>17</v>
      </c>
      <c r="H21" s="66">
        <v>3083</v>
      </c>
      <c r="I21" s="66">
        <v>698</v>
      </c>
      <c r="J21" s="67">
        <v>0.2266</v>
      </c>
    </row>
    <row r="22" spans="1:10">
      <c r="B22" s="39" t="s">
        <v>109</v>
      </c>
      <c r="C22" s="66">
        <v>154</v>
      </c>
      <c r="D22" s="66">
        <v>50</v>
      </c>
      <c r="E22" s="66">
        <v>51</v>
      </c>
      <c r="F22" s="66">
        <v>52</v>
      </c>
      <c r="G22" s="66" t="s">
        <v>17</v>
      </c>
      <c r="H22" s="66">
        <v>154</v>
      </c>
      <c r="I22" s="66" t="s">
        <v>193</v>
      </c>
      <c r="J22" s="67">
        <v>0</v>
      </c>
    </row>
    <row r="23" spans="1:10">
      <c r="A23" s="47"/>
      <c r="B23" s="39" t="s">
        <v>110</v>
      </c>
      <c r="C23" s="66" t="s">
        <v>193</v>
      </c>
      <c r="D23" s="66" t="s">
        <v>193</v>
      </c>
      <c r="E23" s="66" t="s">
        <v>193</v>
      </c>
      <c r="F23" s="66" t="s">
        <v>193</v>
      </c>
      <c r="G23" s="66" t="s">
        <v>17</v>
      </c>
      <c r="H23" s="66" t="s">
        <v>193</v>
      </c>
      <c r="I23" s="66" t="s">
        <v>193</v>
      </c>
      <c r="J23" s="67" t="s">
        <v>18</v>
      </c>
    </row>
    <row r="24" spans="1:10">
      <c r="B24" s="39" t="s">
        <v>111</v>
      </c>
      <c r="C24" s="66">
        <v>6</v>
      </c>
      <c r="D24" s="66">
        <v>2</v>
      </c>
      <c r="E24" s="66">
        <v>2</v>
      </c>
      <c r="F24" s="66">
        <v>1</v>
      </c>
      <c r="G24" s="66" t="s">
        <v>17</v>
      </c>
      <c r="H24" s="66">
        <v>4</v>
      </c>
      <c r="I24" s="66">
        <v>1</v>
      </c>
      <c r="J24" s="67">
        <v>0.45779999999999998</v>
      </c>
    </row>
    <row r="25" spans="1:10">
      <c r="B25" s="37" t="s">
        <v>112</v>
      </c>
      <c r="C25" s="63">
        <v>6421</v>
      </c>
      <c r="D25" s="63">
        <v>2144</v>
      </c>
      <c r="E25" s="63">
        <v>2301</v>
      </c>
      <c r="F25" s="63">
        <v>1976</v>
      </c>
      <c r="G25" s="63" t="s">
        <v>17</v>
      </c>
      <c r="H25" s="63">
        <v>6599</v>
      </c>
      <c r="I25" s="63">
        <v>-177</v>
      </c>
      <c r="J25" s="64">
        <v>-2.7E-2</v>
      </c>
    </row>
    <row r="26" spans="1:10" s="47" customFormat="1">
      <c r="A26" s="44"/>
      <c r="B26" s="39" t="s">
        <v>113</v>
      </c>
      <c r="C26" s="66">
        <v>7</v>
      </c>
      <c r="D26" s="66" t="s">
        <v>193</v>
      </c>
      <c r="E26" s="66" t="s">
        <v>193</v>
      </c>
      <c r="F26" s="66">
        <v>7</v>
      </c>
      <c r="G26" s="66" t="s">
        <v>17</v>
      </c>
      <c r="H26" s="66">
        <v>3</v>
      </c>
      <c r="I26" s="66">
        <v>4</v>
      </c>
      <c r="J26" s="67">
        <v>1.5117</v>
      </c>
    </row>
    <row r="27" spans="1:10">
      <c r="B27" s="39" t="s">
        <v>114</v>
      </c>
      <c r="C27" s="66">
        <v>5128</v>
      </c>
      <c r="D27" s="66">
        <v>1776</v>
      </c>
      <c r="E27" s="66">
        <v>1959</v>
      </c>
      <c r="F27" s="66">
        <v>1392</v>
      </c>
      <c r="G27" s="66" t="s">
        <v>17</v>
      </c>
      <c r="H27" s="66">
        <v>4423</v>
      </c>
      <c r="I27" s="66">
        <v>704</v>
      </c>
      <c r="J27" s="67">
        <v>0.15939999999999999</v>
      </c>
    </row>
    <row r="28" spans="1:10">
      <c r="B28" s="39" t="s">
        <v>115</v>
      </c>
      <c r="C28" s="66">
        <v>165</v>
      </c>
      <c r="D28" s="66" t="s">
        <v>193</v>
      </c>
      <c r="E28" s="66" t="s">
        <v>193</v>
      </c>
      <c r="F28" s="66">
        <v>165</v>
      </c>
      <c r="G28" s="66" t="s">
        <v>17</v>
      </c>
      <c r="H28" s="66" t="s">
        <v>193</v>
      </c>
      <c r="I28" s="66">
        <v>165</v>
      </c>
      <c r="J28" s="67" t="s">
        <v>18</v>
      </c>
    </row>
    <row r="29" spans="1:10">
      <c r="B29" s="39" t="s">
        <v>116</v>
      </c>
      <c r="C29" s="66">
        <v>1120</v>
      </c>
      <c r="D29" s="66">
        <v>367</v>
      </c>
      <c r="E29" s="66">
        <v>341</v>
      </c>
      <c r="F29" s="66">
        <v>411</v>
      </c>
      <c r="G29" s="66" t="s">
        <v>17</v>
      </c>
      <c r="H29" s="66">
        <v>2173</v>
      </c>
      <c r="I29" s="66">
        <v>-1053</v>
      </c>
      <c r="J29" s="67">
        <v>-0.48459999999999998</v>
      </c>
    </row>
    <row r="30" spans="1:10">
      <c r="B30" s="21" t="s">
        <v>117</v>
      </c>
      <c r="C30" s="68">
        <v>4352</v>
      </c>
      <c r="D30" s="68">
        <v>1514</v>
      </c>
      <c r="E30" s="68">
        <v>1495</v>
      </c>
      <c r="F30" s="68">
        <v>1342</v>
      </c>
      <c r="G30" s="68" t="s">
        <v>17</v>
      </c>
      <c r="H30" s="68">
        <v>4624</v>
      </c>
      <c r="I30" s="68">
        <v>-271</v>
      </c>
      <c r="J30" s="69">
        <v>-5.8700000000000002E-2</v>
      </c>
    </row>
    <row r="31" spans="1:10">
      <c r="B31" s="19" t="s">
        <v>118</v>
      </c>
      <c r="C31" s="66">
        <v>2264</v>
      </c>
      <c r="D31" s="66">
        <v>823</v>
      </c>
      <c r="E31" s="66">
        <v>781</v>
      </c>
      <c r="F31" s="66">
        <v>659</v>
      </c>
      <c r="G31" s="66" t="s">
        <v>17</v>
      </c>
      <c r="H31" s="66">
        <v>2304</v>
      </c>
      <c r="I31" s="66">
        <v>-39</v>
      </c>
      <c r="J31" s="67">
        <v>-1.7299999999999999E-2</v>
      </c>
    </row>
    <row r="32" spans="1:10">
      <c r="B32" s="19" t="s">
        <v>119</v>
      </c>
      <c r="C32" s="66">
        <v>365</v>
      </c>
      <c r="D32" s="66">
        <v>121</v>
      </c>
      <c r="E32" s="66">
        <v>118</v>
      </c>
      <c r="F32" s="66">
        <v>125</v>
      </c>
      <c r="G32" s="66" t="s">
        <v>17</v>
      </c>
      <c r="H32" s="66">
        <v>525</v>
      </c>
      <c r="I32" s="66">
        <v>-159</v>
      </c>
      <c r="J32" s="67">
        <v>-0.30420000000000003</v>
      </c>
    </row>
    <row r="33" spans="1:10">
      <c r="A33" s="44"/>
      <c r="B33" s="19" t="s">
        <v>120</v>
      </c>
      <c r="C33" s="66">
        <v>1723</v>
      </c>
      <c r="D33" s="66">
        <v>569</v>
      </c>
      <c r="E33" s="66">
        <v>595</v>
      </c>
      <c r="F33" s="66">
        <v>558</v>
      </c>
      <c r="G33" s="66" t="s">
        <v>17</v>
      </c>
      <c r="H33" s="66">
        <v>1794</v>
      </c>
      <c r="I33" s="66">
        <v>-71</v>
      </c>
      <c r="J33" s="67">
        <v>-0.04</v>
      </c>
    </row>
    <row r="34" spans="1:10">
      <c r="B34" s="21" t="s">
        <v>121</v>
      </c>
      <c r="C34" s="68">
        <v>63</v>
      </c>
      <c r="D34" s="68">
        <v>64</v>
      </c>
      <c r="E34" s="68">
        <v>-4</v>
      </c>
      <c r="F34" s="68">
        <v>4</v>
      </c>
      <c r="G34" s="68" t="s">
        <v>17</v>
      </c>
      <c r="H34" s="68">
        <v>18</v>
      </c>
      <c r="I34" s="68">
        <v>45</v>
      </c>
      <c r="J34" s="69">
        <v>2.4584999999999999</v>
      </c>
    </row>
    <row r="35" spans="1:10">
      <c r="B35" s="21" t="s">
        <v>122</v>
      </c>
      <c r="C35" s="68">
        <v>31</v>
      </c>
      <c r="D35" s="68">
        <v>27</v>
      </c>
      <c r="E35" s="68">
        <v>1</v>
      </c>
      <c r="F35" s="68">
        <v>2</v>
      </c>
      <c r="G35" s="68" t="s">
        <v>17</v>
      </c>
      <c r="H35" s="68">
        <v>14</v>
      </c>
      <c r="I35" s="68">
        <v>17</v>
      </c>
      <c r="J35" s="69">
        <v>1.1752</v>
      </c>
    </row>
    <row r="36" spans="1:10">
      <c r="B36" s="40" t="s">
        <v>123</v>
      </c>
      <c r="C36" s="61">
        <v>1962</v>
      </c>
      <c r="D36" s="61">
        <v>870</v>
      </c>
      <c r="E36" s="61">
        <v>377</v>
      </c>
      <c r="F36" s="61">
        <v>714</v>
      </c>
      <c r="G36" s="61" t="s">
        <v>17</v>
      </c>
      <c r="H36" s="61">
        <v>1502</v>
      </c>
      <c r="I36" s="61">
        <v>459</v>
      </c>
      <c r="J36" s="62">
        <v>0.30590000000000001</v>
      </c>
    </row>
    <row r="37" spans="1:10">
      <c r="B37" s="21" t="s">
        <v>124</v>
      </c>
      <c r="C37" s="68" t="s">
        <v>193</v>
      </c>
      <c r="D37" s="68" t="s">
        <v>193</v>
      </c>
      <c r="E37" s="68" t="s">
        <v>193</v>
      </c>
      <c r="F37" s="68" t="s">
        <v>193</v>
      </c>
      <c r="G37" s="68" t="s">
        <v>17</v>
      </c>
      <c r="H37" s="68" t="s">
        <v>193</v>
      </c>
      <c r="I37" s="68" t="s">
        <v>193</v>
      </c>
      <c r="J37" s="69" t="s">
        <v>18</v>
      </c>
    </row>
    <row r="38" spans="1:10">
      <c r="B38" s="21" t="s">
        <v>125</v>
      </c>
      <c r="C38" s="68">
        <v>0</v>
      </c>
      <c r="D38" s="68">
        <v>2</v>
      </c>
      <c r="E38" s="68">
        <v>2</v>
      </c>
      <c r="F38" s="68">
        <v>-3</v>
      </c>
      <c r="G38" s="68" t="s">
        <v>17</v>
      </c>
      <c r="H38" s="68">
        <v>13</v>
      </c>
      <c r="I38" s="68">
        <v>-12</v>
      </c>
      <c r="J38" s="69">
        <v>-0.97219999999999995</v>
      </c>
    </row>
    <row r="39" spans="1:10">
      <c r="B39" s="21" t="s">
        <v>126</v>
      </c>
      <c r="C39" s="68" t="s">
        <v>193</v>
      </c>
      <c r="D39" s="68" t="s">
        <v>193</v>
      </c>
      <c r="E39" s="68" t="s">
        <v>193</v>
      </c>
      <c r="F39" s="68" t="s">
        <v>193</v>
      </c>
      <c r="G39" s="68" t="s">
        <v>17</v>
      </c>
      <c r="H39" s="68" t="s">
        <v>193</v>
      </c>
      <c r="I39" s="68" t="s">
        <v>193</v>
      </c>
      <c r="J39" s="69" t="s">
        <v>18</v>
      </c>
    </row>
    <row r="40" spans="1:10">
      <c r="B40" s="21" t="s">
        <v>127</v>
      </c>
      <c r="C40" s="68" t="s">
        <v>193</v>
      </c>
      <c r="D40" s="68" t="s">
        <v>193</v>
      </c>
      <c r="E40" s="68" t="s">
        <v>193</v>
      </c>
      <c r="F40" s="68" t="s">
        <v>193</v>
      </c>
      <c r="G40" s="68" t="s">
        <v>17</v>
      </c>
      <c r="H40" s="68" t="s">
        <v>193</v>
      </c>
      <c r="I40" s="68" t="s">
        <v>193</v>
      </c>
      <c r="J40" s="69" t="s">
        <v>18</v>
      </c>
    </row>
    <row r="41" spans="1:10">
      <c r="B41" s="40" t="s">
        <v>128</v>
      </c>
      <c r="C41" s="61">
        <v>1961</v>
      </c>
      <c r="D41" s="61">
        <v>868</v>
      </c>
      <c r="E41" s="61">
        <v>375</v>
      </c>
      <c r="F41" s="61">
        <v>718</v>
      </c>
      <c r="G41" s="61" t="s">
        <v>17</v>
      </c>
      <c r="H41" s="61">
        <v>1489</v>
      </c>
      <c r="I41" s="61">
        <v>472</v>
      </c>
      <c r="J41" s="62">
        <v>0.31719999999999998</v>
      </c>
    </row>
    <row r="42" spans="1:10">
      <c r="B42" s="19" t="s">
        <v>129</v>
      </c>
      <c r="C42" s="66">
        <v>-127</v>
      </c>
      <c r="D42" s="66">
        <v>-5</v>
      </c>
      <c r="E42" s="66">
        <v>-1</v>
      </c>
      <c r="F42" s="66">
        <v>-119</v>
      </c>
      <c r="G42" s="66" t="s">
        <v>17</v>
      </c>
      <c r="H42" s="66" t="s">
        <v>193</v>
      </c>
      <c r="I42" s="66">
        <v>-127</v>
      </c>
      <c r="J42" s="67" t="s">
        <v>18</v>
      </c>
    </row>
    <row r="43" spans="1:10">
      <c r="B43" s="40" t="s">
        <v>130</v>
      </c>
      <c r="C43" s="61">
        <v>2088</v>
      </c>
      <c r="D43" s="61">
        <v>873</v>
      </c>
      <c r="E43" s="61">
        <v>376</v>
      </c>
      <c r="F43" s="61">
        <v>838</v>
      </c>
      <c r="G43" s="61" t="s">
        <v>17</v>
      </c>
      <c r="H43" s="61">
        <v>1489</v>
      </c>
      <c r="I43" s="61">
        <v>599</v>
      </c>
      <c r="J43" s="62">
        <v>0.40260000000000001</v>
      </c>
    </row>
    <row r="44" spans="1:10">
      <c r="B44" s="23" t="s">
        <v>131</v>
      </c>
      <c r="C44" s="66" t="s">
        <v>17</v>
      </c>
      <c r="D44" s="66" t="s">
        <v>193</v>
      </c>
      <c r="E44" s="66" t="s">
        <v>193</v>
      </c>
      <c r="F44" s="66" t="s">
        <v>193</v>
      </c>
      <c r="G44" s="66" t="s">
        <v>17</v>
      </c>
      <c r="H44" s="66" t="s">
        <v>17</v>
      </c>
      <c r="I44" s="66" t="s">
        <v>193</v>
      </c>
      <c r="J44" s="67" t="s">
        <v>18</v>
      </c>
    </row>
    <row r="45" spans="1:10">
      <c r="B45" s="40" t="s">
        <v>132</v>
      </c>
      <c r="C45" s="61">
        <v>2088</v>
      </c>
      <c r="D45" s="61">
        <v>873</v>
      </c>
      <c r="E45" s="61">
        <v>376</v>
      </c>
      <c r="F45" s="61">
        <v>838</v>
      </c>
      <c r="G45" s="61" t="s">
        <v>17</v>
      </c>
      <c r="H45" s="61">
        <v>1489</v>
      </c>
      <c r="I45" s="61">
        <v>599</v>
      </c>
      <c r="J45" s="62">
        <v>0.40260000000000001</v>
      </c>
    </row>
    <row r="46" spans="1:10">
      <c r="B46" s="40" t="s">
        <v>133</v>
      </c>
      <c r="C46" s="61">
        <v>2088</v>
      </c>
      <c r="D46" s="61">
        <v>873</v>
      </c>
      <c r="E46" s="61">
        <v>376</v>
      </c>
      <c r="F46" s="61">
        <v>838</v>
      </c>
      <c r="G46" s="61" t="s">
        <v>17</v>
      </c>
      <c r="H46" s="61">
        <v>1489</v>
      </c>
      <c r="I46" s="61">
        <v>599</v>
      </c>
      <c r="J46" s="62">
        <v>0.40260000000000001</v>
      </c>
    </row>
    <row r="47" spans="1:10">
      <c r="B47" s="23" t="s">
        <v>134</v>
      </c>
      <c r="C47" s="66" t="s">
        <v>193</v>
      </c>
      <c r="D47" s="66" t="s">
        <v>193</v>
      </c>
      <c r="E47" s="66" t="s">
        <v>193</v>
      </c>
      <c r="F47" s="66" t="s">
        <v>193</v>
      </c>
      <c r="G47" s="66" t="s">
        <v>17</v>
      </c>
      <c r="H47" s="66" t="s">
        <v>193</v>
      </c>
      <c r="I47" s="66" t="s">
        <v>193</v>
      </c>
      <c r="J47" s="67" t="s">
        <v>18</v>
      </c>
    </row>
    <row r="48" spans="1:10">
      <c r="B48" s="23" t="s">
        <v>135</v>
      </c>
      <c r="C48" s="70">
        <v>1.24E-2</v>
      </c>
      <c r="D48" s="70">
        <v>1.5900000000000001E-2</v>
      </c>
      <c r="E48" s="70">
        <v>6.6E-3</v>
      </c>
      <c r="F48" s="70">
        <v>1.4500000000000001E-2</v>
      </c>
      <c r="G48" s="70" t="s">
        <v>17</v>
      </c>
      <c r="H48" s="70">
        <v>9.7000000000000003E-3</v>
      </c>
      <c r="I48" s="70">
        <v>2.6999999999999993E-3</v>
      </c>
      <c r="J48" s="67" t="s">
        <v>18</v>
      </c>
    </row>
    <row r="50" spans="1:10" ht="13.5" customHeight="1">
      <c r="A50" s="1" t="s">
        <v>160</v>
      </c>
      <c r="B50" s="34"/>
      <c r="C50" s="51" t="str">
        <f>$C$4</f>
        <v>2019/03</v>
      </c>
      <c r="D50" s="52"/>
      <c r="E50" s="52"/>
      <c r="F50" s="52"/>
      <c r="G50" s="53"/>
      <c r="H50" s="54" t="s">
        <v>176</v>
      </c>
      <c r="I50" s="171" t="s">
        <v>138</v>
      </c>
      <c r="J50" s="171"/>
    </row>
    <row r="51" spans="1:10">
      <c r="B51" s="35"/>
      <c r="C51" s="55" t="s">
        <v>177</v>
      </c>
      <c r="D51" s="56" t="s">
        <v>178</v>
      </c>
      <c r="E51" s="57" t="s">
        <v>3</v>
      </c>
      <c r="F51" s="57" t="s">
        <v>2</v>
      </c>
      <c r="G51" s="57" t="s">
        <v>1</v>
      </c>
      <c r="H51" s="57" t="str">
        <f>$H$5</f>
        <v>FY2018/3Q</v>
      </c>
      <c r="I51" s="57" t="s">
        <v>165</v>
      </c>
      <c r="J51" s="58" t="s">
        <v>166</v>
      </c>
    </row>
    <row r="52" spans="1:10">
      <c r="A52" s="44"/>
      <c r="B52" s="36" t="s">
        <v>93</v>
      </c>
      <c r="C52" s="59">
        <v>7643</v>
      </c>
      <c r="D52" s="60">
        <v>2388</v>
      </c>
      <c r="E52" s="61">
        <v>2586</v>
      </c>
      <c r="F52" s="61">
        <v>2668</v>
      </c>
      <c r="G52" s="61" t="s">
        <v>17</v>
      </c>
      <c r="H52" s="61">
        <v>5572</v>
      </c>
      <c r="I52" s="61">
        <v>2071</v>
      </c>
      <c r="J52" s="62">
        <v>0.37169999999999997</v>
      </c>
    </row>
    <row r="53" spans="1:10">
      <c r="B53" s="37" t="s">
        <v>94</v>
      </c>
      <c r="C53" s="63">
        <v>6876</v>
      </c>
      <c r="D53" s="63">
        <v>2199</v>
      </c>
      <c r="E53" s="63">
        <v>2271</v>
      </c>
      <c r="F53" s="63">
        <v>2406</v>
      </c>
      <c r="G53" s="63" t="s">
        <v>17</v>
      </c>
      <c r="H53" s="63">
        <v>5256</v>
      </c>
      <c r="I53" s="63">
        <v>1619</v>
      </c>
      <c r="J53" s="64">
        <v>0.30809999999999998</v>
      </c>
    </row>
    <row r="54" spans="1:10" ht="12" customHeight="1">
      <c r="B54" s="38" t="s">
        <v>95</v>
      </c>
      <c r="C54" s="65">
        <v>6755</v>
      </c>
      <c r="D54" s="66">
        <v>2108</v>
      </c>
      <c r="E54" s="66">
        <v>2271</v>
      </c>
      <c r="F54" s="66">
        <v>2374</v>
      </c>
      <c r="G54" s="66" t="s">
        <v>17</v>
      </c>
      <c r="H54" s="66">
        <v>5189</v>
      </c>
      <c r="I54" s="66">
        <v>1566</v>
      </c>
      <c r="J54" s="67">
        <v>0.30180000000000001</v>
      </c>
    </row>
    <row r="55" spans="1:10">
      <c r="B55" s="39" t="s">
        <v>96</v>
      </c>
      <c r="C55" s="66" t="s">
        <v>193</v>
      </c>
      <c r="D55" s="66" t="s">
        <v>193</v>
      </c>
      <c r="E55" s="66" t="s">
        <v>193</v>
      </c>
      <c r="F55" s="66" t="s">
        <v>193</v>
      </c>
      <c r="G55" s="66" t="s">
        <v>17</v>
      </c>
      <c r="H55" s="66" t="s">
        <v>193</v>
      </c>
      <c r="I55" s="66" t="s">
        <v>193</v>
      </c>
      <c r="J55" s="67" t="s">
        <v>18</v>
      </c>
    </row>
    <row r="56" spans="1:10" s="47" customFormat="1">
      <c r="A56" s="1"/>
      <c r="B56" s="39" t="s">
        <v>97</v>
      </c>
      <c r="C56" s="66">
        <v>121</v>
      </c>
      <c r="D56" s="66">
        <v>91</v>
      </c>
      <c r="E56" s="66" t="s">
        <v>23</v>
      </c>
      <c r="F56" s="66">
        <v>31</v>
      </c>
      <c r="G56" s="66" t="s">
        <v>17</v>
      </c>
      <c r="H56" s="66">
        <v>67</v>
      </c>
      <c r="I56" s="66">
        <v>53</v>
      </c>
      <c r="J56" s="67">
        <v>0.79669999999999996</v>
      </c>
    </row>
    <row r="57" spans="1:10">
      <c r="B57" s="37" t="s">
        <v>98</v>
      </c>
      <c r="C57" s="63">
        <v>766</v>
      </c>
      <c r="D57" s="63">
        <v>188</v>
      </c>
      <c r="E57" s="63">
        <v>315</v>
      </c>
      <c r="F57" s="63">
        <v>261</v>
      </c>
      <c r="G57" s="63" t="s">
        <v>17</v>
      </c>
      <c r="H57" s="63">
        <v>315</v>
      </c>
      <c r="I57" s="63">
        <v>451</v>
      </c>
      <c r="J57" s="64">
        <v>1.4321999999999999</v>
      </c>
    </row>
    <row r="58" spans="1:10" s="47" customFormat="1">
      <c r="A58" s="1"/>
      <c r="B58" s="39" t="s">
        <v>99</v>
      </c>
      <c r="C58" s="66" t="s">
        <v>193</v>
      </c>
      <c r="D58" s="66" t="s">
        <v>193</v>
      </c>
      <c r="E58" s="66" t="s">
        <v>193</v>
      </c>
      <c r="F58" s="66" t="s">
        <v>193</v>
      </c>
      <c r="G58" s="66" t="s">
        <v>17</v>
      </c>
      <c r="H58" s="66" t="s">
        <v>193</v>
      </c>
      <c r="I58" s="66" t="s">
        <v>193</v>
      </c>
      <c r="J58" s="67" t="s">
        <v>18</v>
      </c>
    </row>
    <row r="59" spans="1:10">
      <c r="B59" s="39" t="s">
        <v>100</v>
      </c>
      <c r="C59" s="66">
        <v>3</v>
      </c>
      <c r="D59" s="66">
        <v>0</v>
      </c>
      <c r="E59" s="66" t="s">
        <v>193</v>
      </c>
      <c r="F59" s="66">
        <v>3</v>
      </c>
      <c r="G59" s="66" t="s">
        <v>17</v>
      </c>
      <c r="H59" s="66">
        <v>4</v>
      </c>
      <c r="I59" s="66" t="s">
        <v>23</v>
      </c>
      <c r="J59" s="67">
        <v>-0.21210000000000001</v>
      </c>
    </row>
    <row r="60" spans="1:10">
      <c r="A60" s="47"/>
      <c r="B60" s="39" t="s">
        <v>101</v>
      </c>
      <c r="C60" s="66">
        <v>70</v>
      </c>
      <c r="D60" s="66" t="s">
        <v>193</v>
      </c>
      <c r="E60" s="66">
        <v>46</v>
      </c>
      <c r="F60" s="66">
        <v>23</v>
      </c>
      <c r="G60" s="66" t="s">
        <v>17</v>
      </c>
      <c r="H60" s="66" t="s">
        <v>193</v>
      </c>
      <c r="I60" s="66">
        <v>70</v>
      </c>
      <c r="J60" s="67" t="s">
        <v>18</v>
      </c>
    </row>
    <row r="61" spans="1:10">
      <c r="A61" s="47"/>
      <c r="B61" s="39" t="s">
        <v>102</v>
      </c>
      <c r="C61" s="66">
        <v>208</v>
      </c>
      <c r="D61" s="66">
        <v>81</v>
      </c>
      <c r="E61" s="66">
        <v>58</v>
      </c>
      <c r="F61" s="66">
        <v>68</v>
      </c>
      <c r="G61" s="66" t="s">
        <v>17</v>
      </c>
      <c r="H61" s="66">
        <v>174</v>
      </c>
      <c r="I61" s="66">
        <v>33</v>
      </c>
      <c r="J61" s="67">
        <v>0.19320000000000001</v>
      </c>
    </row>
    <row r="62" spans="1:10" s="47" customFormat="1">
      <c r="A62" s="1"/>
      <c r="B62" s="39" t="s">
        <v>103</v>
      </c>
      <c r="C62" s="66" t="s">
        <v>193</v>
      </c>
      <c r="D62" s="66" t="s">
        <v>193</v>
      </c>
      <c r="E62" s="66" t="s">
        <v>193</v>
      </c>
      <c r="F62" s="66" t="s">
        <v>193</v>
      </c>
      <c r="G62" s="66" t="s">
        <v>17</v>
      </c>
      <c r="H62" s="66" t="s">
        <v>193</v>
      </c>
      <c r="I62" s="66" t="s">
        <v>193</v>
      </c>
      <c r="J62" s="67" t="s">
        <v>18</v>
      </c>
    </row>
    <row r="63" spans="1:10" s="47" customFormat="1">
      <c r="A63" s="1"/>
      <c r="B63" s="39" t="s">
        <v>104</v>
      </c>
      <c r="C63" s="66" t="s">
        <v>193</v>
      </c>
      <c r="D63" s="66" t="s">
        <v>193</v>
      </c>
      <c r="E63" s="66" t="s">
        <v>193</v>
      </c>
      <c r="F63" s="66" t="s">
        <v>193</v>
      </c>
      <c r="G63" s="66" t="s">
        <v>17</v>
      </c>
      <c r="H63" s="66" t="s">
        <v>193</v>
      </c>
      <c r="I63" s="66" t="s">
        <v>193</v>
      </c>
      <c r="J63" s="67" t="s">
        <v>18</v>
      </c>
    </row>
    <row r="64" spans="1:10">
      <c r="A64" s="47"/>
      <c r="B64" s="39" t="s">
        <v>105</v>
      </c>
      <c r="C64" s="66">
        <v>484</v>
      </c>
      <c r="D64" s="66">
        <v>107</v>
      </c>
      <c r="E64" s="66">
        <v>211</v>
      </c>
      <c r="F64" s="66">
        <v>165</v>
      </c>
      <c r="G64" s="66" t="s">
        <v>17</v>
      </c>
      <c r="H64" s="66">
        <v>136</v>
      </c>
      <c r="I64" s="66">
        <v>348</v>
      </c>
      <c r="J64" s="67">
        <v>2.5598000000000001</v>
      </c>
    </row>
    <row r="65" spans="1:10">
      <c r="B65" s="21" t="s">
        <v>106</v>
      </c>
      <c r="C65" s="68">
        <v>4355</v>
      </c>
      <c r="D65" s="68">
        <v>1349</v>
      </c>
      <c r="E65" s="68">
        <v>1580</v>
      </c>
      <c r="F65" s="68">
        <v>1425</v>
      </c>
      <c r="G65" s="68" t="s">
        <v>17</v>
      </c>
      <c r="H65" s="68">
        <v>2697</v>
      </c>
      <c r="I65" s="68">
        <v>1658</v>
      </c>
      <c r="J65" s="69">
        <v>0.61480000000000001</v>
      </c>
    </row>
    <row r="66" spans="1:10">
      <c r="B66" s="37" t="s">
        <v>107</v>
      </c>
      <c r="C66" s="63">
        <v>1954</v>
      </c>
      <c r="D66" s="63">
        <v>595</v>
      </c>
      <c r="E66" s="63">
        <v>660</v>
      </c>
      <c r="F66" s="63">
        <v>698</v>
      </c>
      <c r="G66" s="63" t="s">
        <v>17</v>
      </c>
      <c r="H66" s="63">
        <v>1309</v>
      </c>
      <c r="I66" s="63">
        <v>645</v>
      </c>
      <c r="J66" s="64">
        <v>0.49249999999999999</v>
      </c>
    </row>
    <row r="67" spans="1:10">
      <c r="A67" s="47"/>
      <c r="B67" s="39" t="s">
        <v>108</v>
      </c>
      <c r="C67" s="66">
        <v>1952</v>
      </c>
      <c r="D67" s="66">
        <v>595</v>
      </c>
      <c r="E67" s="66">
        <v>659</v>
      </c>
      <c r="F67" s="66">
        <v>697</v>
      </c>
      <c r="G67" s="66" t="s">
        <v>17</v>
      </c>
      <c r="H67" s="66">
        <v>1308</v>
      </c>
      <c r="I67" s="66">
        <v>644</v>
      </c>
      <c r="J67" s="67">
        <v>0.49230000000000002</v>
      </c>
    </row>
    <row r="68" spans="1:10">
      <c r="B68" s="39" t="s">
        <v>109</v>
      </c>
      <c r="C68" s="66" t="s">
        <v>193</v>
      </c>
      <c r="D68" s="66" t="s">
        <v>193</v>
      </c>
      <c r="E68" s="66" t="s">
        <v>193</v>
      </c>
      <c r="F68" s="66" t="s">
        <v>193</v>
      </c>
      <c r="G68" s="66" t="s">
        <v>17</v>
      </c>
      <c r="H68" s="66" t="s">
        <v>193</v>
      </c>
      <c r="I68" s="66" t="s">
        <v>193</v>
      </c>
      <c r="J68" s="67" t="s">
        <v>18</v>
      </c>
    </row>
    <row r="69" spans="1:10">
      <c r="A69" s="47"/>
      <c r="B69" s="39" t="s">
        <v>110</v>
      </c>
      <c r="C69" s="66" t="s">
        <v>193</v>
      </c>
      <c r="D69" s="66" t="s">
        <v>193</v>
      </c>
      <c r="E69" s="66" t="s">
        <v>193</v>
      </c>
      <c r="F69" s="66" t="s">
        <v>193</v>
      </c>
      <c r="G69" s="66" t="s">
        <v>17</v>
      </c>
      <c r="H69" s="66" t="s">
        <v>193</v>
      </c>
      <c r="I69" s="66" t="s">
        <v>193</v>
      </c>
      <c r="J69" s="67" t="s">
        <v>18</v>
      </c>
    </row>
    <row r="70" spans="1:10">
      <c r="B70" s="39" t="s">
        <v>111</v>
      </c>
      <c r="C70" s="66">
        <v>2</v>
      </c>
      <c r="D70" s="66">
        <v>0</v>
      </c>
      <c r="E70" s="66">
        <v>0</v>
      </c>
      <c r="F70" s="66">
        <v>0</v>
      </c>
      <c r="G70" s="66" t="s">
        <v>17</v>
      </c>
      <c r="H70" s="66">
        <v>1</v>
      </c>
      <c r="I70" s="66">
        <v>0</v>
      </c>
      <c r="J70" s="67">
        <v>0.67859999999999998</v>
      </c>
    </row>
    <row r="71" spans="1:10">
      <c r="B71" s="37" t="s">
        <v>112</v>
      </c>
      <c r="C71" s="63">
        <v>2400</v>
      </c>
      <c r="D71" s="63">
        <v>754</v>
      </c>
      <c r="E71" s="63">
        <v>919</v>
      </c>
      <c r="F71" s="63">
        <v>727</v>
      </c>
      <c r="G71" s="63" t="s">
        <v>17</v>
      </c>
      <c r="H71" s="63">
        <v>1387</v>
      </c>
      <c r="I71" s="63">
        <v>1013</v>
      </c>
      <c r="J71" s="64">
        <v>0.73019999999999996</v>
      </c>
    </row>
    <row r="72" spans="1:10" s="47" customFormat="1">
      <c r="A72" s="44"/>
      <c r="B72" s="39" t="s">
        <v>113</v>
      </c>
      <c r="C72" s="66" t="s">
        <v>193</v>
      </c>
      <c r="D72" s="66" t="s">
        <v>193</v>
      </c>
      <c r="E72" s="66" t="s">
        <v>193</v>
      </c>
      <c r="F72" s="66" t="s">
        <v>193</v>
      </c>
      <c r="G72" s="66" t="s">
        <v>17</v>
      </c>
      <c r="H72" s="66" t="s">
        <v>193</v>
      </c>
      <c r="I72" s="66" t="s">
        <v>193</v>
      </c>
      <c r="J72" s="67" t="s">
        <v>18</v>
      </c>
    </row>
    <row r="73" spans="1:10">
      <c r="B73" s="39" t="s">
        <v>114</v>
      </c>
      <c r="C73" s="66">
        <v>1965</v>
      </c>
      <c r="D73" s="66">
        <v>578</v>
      </c>
      <c r="E73" s="66">
        <v>793</v>
      </c>
      <c r="F73" s="66">
        <v>593</v>
      </c>
      <c r="G73" s="66" t="s">
        <v>17</v>
      </c>
      <c r="H73" s="66">
        <v>1125</v>
      </c>
      <c r="I73" s="66">
        <v>839</v>
      </c>
      <c r="J73" s="67">
        <v>0.74619999999999997</v>
      </c>
    </row>
    <row r="74" spans="1:10">
      <c r="B74" s="39" t="s">
        <v>115</v>
      </c>
      <c r="C74" s="66" t="s">
        <v>193</v>
      </c>
      <c r="D74" s="66" t="s">
        <v>193</v>
      </c>
      <c r="E74" s="66" t="s">
        <v>193</v>
      </c>
      <c r="F74" s="66" t="s">
        <v>193</v>
      </c>
      <c r="G74" s="66" t="s">
        <v>17</v>
      </c>
      <c r="H74" s="66" t="s">
        <v>193</v>
      </c>
      <c r="I74" s="66" t="s">
        <v>193</v>
      </c>
      <c r="J74" s="67" t="s">
        <v>18</v>
      </c>
    </row>
    <row r="75" spans="1:10">
      <c r="B75" s="39" t="s">
        <v>116</v>
      </c>
      <c r="C75" s="66">
        <v>435</v>
      </c>
      <c r="D75" s="66">
        <v>175</v>
      </c>
      <c r="E75" s="66">
        <v>125</v>
      </c>
      <c r="F75" s="66">
        <v>133</v>
      </c>
      <c r="G75" s="66" t="s">
        <v>17</v>
      </c>
      <c r="H75" s="66">
        <v>261</v>
      </c>
      <c r="I75" s="66">
        <v>173</v>
      </c>
      <c r="J75" s="67">
        <v>0.66149999999999998</v>
      </c>
    </row>
    <row r="76" spans="1:10">
      <c r="B76" s="21" t="s">
        <v>117</v>
      </c>
      <c r="C76" s="68">
        <v>1870</v>
      </c>
      <c r="D76" s="68">
        <v>638</v>
      </c>
      <c r="E76" s="68">
        <v>604</v>
      </c>
      <c r="F76" s="68">
        <v>626</v>
      </c>
      <c r="G76" s="68" t="s">
        <v>17</v>
      </c>
      <c r="H76" s="68">
        <v>1746</v>
      </c>
      <c r="I76" s="68">
        <v>124</v>
      </c>
      <c r="J76" s="69">
        <v>7.1099999999999997E-2</v>
      </c>
    </row>
    <row r="77" spans="1:10">
      <c r="B77" s="19" t="s">
        <v>118</v>
      </c>
      <c r="C77" s="66">
        <v>1038</v>
      </c>
      <c r="D77" s="66">
        <v>353</v>
      </c>
      <c r="E77" s="66">
        <v>354</v>
      </c>
      <c r="F77" s="66">
        <v>330</v>
      </c>
      <c r="G77" s="66" t="s">
        <v>17</v>
      </c>
      <c r="H77" s="66">
        <v>898</v>
      </c>
      <c r="I77" s="66">
        <v>140</v>
      </c>
      <c r="J77" s="67">
        <v>0.15620000000000001</v>
      </c>
    </row>
    <row r="78" spans="1:10">
      <c r="B78" s="19" t="s">
        <v>119</v>
      </c>
      <c r="C78" s="66">
        <v>86</v>
      </c>
      <c r="D78" s="66">
        <v>26</v>
      </c>
      <c r="E78" s="66">
        <v>26</v>
      </c>
      <c r="F78" s="66">
        <v>33</v>
      </c>
      <c r="G78" s="66" t="s">
        <v>17</v>
      </c>
      <c r="H78" s="66">
        <v>68</v>
      </c>
      <c r="I78" s="66">
        <v>17</v>
      </c>
      <c r="J78" s="67">
        <v>0.25609999999999999</v>
      </c>
    </row>
    <row r="79" spans="1:10">
      <c r="A79" s="44"/>
      <c r="B79" s="19" t="s">
        <v>120</v>
      </c>
      <c r="C79" s="66">
        <v>745</v>
      </c>
      <c r="D79" s="66">
        <v>258</v>
      </c>
      <c r="E79" s="66">
        <v>224</v>
      </c>
      <c r="F79" s="66">
        <v>262</v>
      </c>
      <c r="G79" s="66" t="s">
        <v>17</v>
      </c>
      <c r="H79" s="66">
        <v>779</v>
      </c>
      <c r="I79" s="66">
        <v>-33</v>
      </c>
      <c r="J79" s="67">
        <v>-4.3400000000000001E-2</v>
      </c>
    </row>
    <row r="80" spans="1:10">
      <c r="B80" s="21" t="s">
        <v>121</v>
      </c>
      <c r="C80" s="68">
        <v>6</v>
      </c>
      <c r="D80" s="68">
        <v>2</v>
      </c>
      <c r="E80" s="68">
        <v>1</v>
      </c>
      <c r="F80" s="68">
        <v>2</v>
      </c>
      <c r="G80" s="68" t="s">
        <v>17</v>
      </c>
      <c r="H80" s="68">
        <v>10</v>
      </c>
      <c r="I80" s="68">
        <v>-4</v>
      </c>
      <c r="J80" s="69">
        <v>-0.39779999999999999</v>
      </c>
    </row>
    <row r="81" spans="1:10">
      <c r="B81" s="21" t="s">
        <v>122</v>
      </c>
      <c r="C81" s="68">
        <v>2</v>
      </c>
      <c r="D81" s="68">
        <v>2</v>
      </c>
      <c r="E81" s="68">
        <v>-2</v>
      </c>
      <c r="F81" s="68">
        <v>2</v>
      </c>
      <c r="G81" s="68" t="s">
        <v>17</v>
      </c>
      <c r="H81" s="68">
        <v>4</v>
      </c>
      <c r="I81" s="68">
        <v>-2</v>
      </c>
      <c r="J81" s="69">
        <v>-0.45669999999999999</v>
      </c>
    </row>
    <row r="82" spans="1:10">
      <c r="B82" s="40" t="s">
        <v>123</v>
      </c>
      <c r="C82" s="61">
        <v>1421</v>
      </c>
      <c r="D82" s="61">
        <v>399</v>
      </c>
      <c r="E82" s="61">
        <v>405</v>
      </c>
      <c r="F82" s="61">
        <v>616</v>
      </c>
      <c r="G82" s="61" t="s">
        <v>17</v>
      </c>
      <c r="H82" s="61">
        <v>1134</v>
      </c>
      <c r="I82" s="61">
        <v>286</v>
      </c>
      <c r="J82" s="62">
        <v>0.25290000000000001</v>
      </c>
    </row>
    <row r="83" spans="1:10">
      <c r="B83" s="21" t="s">
        <v>124</v>
      </c>
      <c r="C83" s="68" t="s">
        <v>193</v>
      </c>
      <c r="D83" s="68" t="s">
        <v>193</v>
      </c>
      <c r="E83" s="68" t="s">
        <v>193</v>
      </c>
      <c r="F83" s="68" t="s">
        <v>193</v>
      </c>
      <c r="G83" s="68" t="s">
        <v>17</v>
      </c>
      <c r="H83" s="68" t="s">
        <v>193</v>
      </c>
      <c r="I83" s="68" t="s">
        <v>193</v>
      </c>
      <c r="J83" s="69" t="s">
        <v>18</v>
      </c>
    </row>
    <row r="84" spans="1:10">
      <c r="B84" s="21" t="s">
        <v>125</v>
      </c>
      <c r="C84" s="68">
        <v>0</v>
      </c>
      <c r="D84" s="68">
        <v>0</v>
      </c>
      <c r="E84" s="68">
        <v>0</v>
      </c>
      <c r="F84" s="68">
        <v>0</v>
      </c>
      <c r="G84" s="68" t="s">
        <v>17</v>
      </c>
      <c r="H84" s="68">
        <v>0</v>
      </c>
      <c r="I84" s="68">
        <v>0</v>
      </c>
      <c r="J84" s="69">
        <v>1.3315999999999999</v>
      </c>
    </row>
    <row r="85" spans="1:10">
      <c r="B85" s="21" t="s">
        <v>126</v>
      </c>
      <c r="C85" s="68" t="s">
        <v>193</v>
      </c>
      <c r="D85" s="68" t="s">
        <v>193</v>
      </c>
      <c r="E85" s="68" t="s">
        <v>193</v>
      </c>
      <c r="F85" s="68" t="s">
        <v>193</v>
      </c>
      <c r="G85" s="68" t="s">
        <v>17</v>
      </c>
      <c r="H85" s="68" t="s">
        <v>193</v>
      </c>
      <c r="I85" s="68" t="s">
        <v>193</v>
      </c>
      <c r="J85" s="69" t="s">
        <v>18</v>
      </c>
    </row>
    <row r="86" spans="1:10">
      <c r="B86" s="21" t="s">
        <v>127</v>
      </c>
      <c r="C86" s="68" t="s">
        <v>193</v>
      </c>
      <c r="D86" s="68" t="s">
        <v>193</v>
      </c>
      <c r="E86" s="68" t="s">
        <v>193</v>
      </c>
      <c r="F86" s="68" t="s">
        <v>193</v>
      </c>
      <c r="G86" s="68" t="s">
        <v>17</v>
      </c>
      <c r="H86" s="68" t="s">
        <v>193</v>
      </c>
      <c r="I86" s="68" t="s">
        <v>193</v>
      </c>
      <c r="J86" s="69" t="s">
        <v>18</v>
      </c>
    </row>
    <row r="87" spans="1:10">
      <c r="B87" s="40" t="s">
        <v>128</v>
      </c>
      <c r="C87" s="61">
        <v>1421</v>
      </c>
      <c r="D87" s="61">
        <v>399</v>
      </c>
      <c r="E87" s="61">
        <v>405</v>
      </c>
      <c r="F87" s="61">
        <v>616</v>
      </c>
      <c r="G87" s="61" t="s">
        <v>17</v>
      </c>
      <c r="H87" s="61">
        <v>1134</v>
      </c>
      <c r="I87" s="61">
        <v>286</v>
      </c>
      <c r="J87" s="62">
        <v>0.25280000000000002</v>
      </c>
    </row>
    <row r="88" spans="1:10">
      <c r="B88" s="19" t="s">
        <v>129</v>
      </c>
      <c r="C88" s="66">
        <v>313</v>
      </c>
      <c r="D88" s="66">
        <v>87</v>
      </c>
      <c r="E88" s="66">
        <v>88</v>
      </c>
      <c r="F88" s="66">
        <v>137</v>
      </c>
      <c r="G88" s="66" t="s">
        <v>17</v>
      </c>
      <c r="H88" s="66">
        <v>266</v>
      </c>
      <c r="I88" s="66">
        <v>47</v>
      </c>
      <c r="J88" s="67">
        <v>0.17730000000000001</v>
      </c>
    </row>
    <row r="89" spans="1:10">
      <c r="B89" s="40" t="s">
        <v>130</v>
      </c>
      <c r="C89" s="61">
        <v>1107</v>
      </c>
      <c r="D89" s="61">
        <v>311</v>
      </c>
      <c r="E89" s="61">
        <v>316</v>
      </c>
      <c r="F89" s="61">
        <v>478</v>
      </c>
      <c r="G89" s="61" t="s">
        <v>17</v>
      </c>
      <c r="H89" s="61">
        <v>868</v>
      </c>
      <c r="I89" s="61">
        <v>239</v>
      </c>
      <c r="J89" s="62">
        <v>0.27600000000000002</v>
      </c>
    </row>
    <row r="90" spans="1:10">
      <c r="B90" s="23" t="s">
        <v>131</v>
      </c>
      <c r="C90" s="66" t="s">
        <v>17</v>
      </c>
      <c r="D90" s="66" t="s">
        <v>193</v>
      </c>
      <c r="E90" s="66" t="s">
        <v>193</v>
      </c>
      <c r="F90" s="66" t="s">
        <v>193</v>
      </c>
      <c r="G90" s="66" t="s">
        <v>17</v>
      </c>
      <c r="H90" s="66" t="s">
        <v>17</v>
      </c>
      <c r="I90" s="66" t="s">
        <v>193</v>
      </c>
      <c r="J90" s="67" t="s">
        <v>18</v>
      </c>
    </row>
    <row r="91" spans="1:10">
      <c r="B91" s="40" t="s">
        <v>132</v>
      </c>
      <c r="C91" s="61">
        <v>1107</v>
      </c>
      <c r="D91" s="61">
        <v>311</v>
      </c>
      <c r="E91" s="61">
        <v>316</v>
      </c>
      <c r="F91" s="61">
        <v>478</v>
      </c>
      <c r="G91" s="61" t="s">
        <v>17</v>
      </c>
      <c r="H91" s="61">
        <v>868</v>
      </c>
      <c r="I91" s="61">
        <v>239</v>
      </c>
      <c r="J91" s="62">
        <v>0.27600000000000002</v>
      </c>
    </row>
    <row r="92" spans="1:10">
      <c r="B92" s="40" t="s">
        <v>133</v>
      </c>
      <c r="C92" s="61">
        <v>1107</v>
      </c>
      <c r="D92" s="61">
        <v>311</v>
      </c>
      <c r="E92" s="61">
        <v>316</v>
      </c>
      <c r="F92" s="61">
        <v>478</v>
      </c>
      <c r="G92" s="61" t="s">
        <v>17</v>
      </c>
      <c r="H92" s="61">
        <v>868</v>
      </c>
      <c r="I92" s="61">
        <v>239</v>
      </c>
      <c r="J92" s="62">
        <v>0.27600000000000002</v>
      </c>
    </row>
    <row r="93" spans="1:10">
      <c r="B93" s="23" t="s">
        <v>134</v>
      </c>
      <c r="C93" s="66" t="s">
        <v>193</v>
      </c>
      <c r="D93" s="66" t="s">
        <v>193</v>
      </c>
      <c r="E93" s="66" t="s">
        <v>193</v>
      </c>
      <c r="F93" s="66" t="s">
        <v>193</v>
      </c>
      <c r="G93" s="66" t="s">
        <v>17</v>
      </c>
      <c r="H93" s="66" t="s">
        <v>193</v>
      </c>
      <c r="I93" s="66" t="s">
        <v>193</v>
      </c>
      <c r="J93" s="67" t="s">
        <v>18</v>
      </c>
    </row>
    <row r="94" spans="1:10">
      <c r="B94" s="23" t="s">
        <v>135</v>
      </c>
      <c r="C94" s="70">
        <v>1.2800000000000001E-2</v>
      </c>
      <c r="D94" s="70">
        <v>1.12E-2</v>
      </c>
      <c r="E94" s="70">
        <v>1.0800000000000001E-2</v>
      </c>
      <c r="F94" s="70">
        <v>1.5800000000000002E-2</v>
      </c>
      <c r="G94" s="70" t="s">
        <v>17</v>
      </c>
      <c r="H94" s="70">
        <v>1.34E-2</v>
      </c>
      <c r="I94" s="70">
        <v>-5.9999999999999984E-4</v>
      </c>
      <c r="J94" s="67" t="s">
        <v>18</v>
      </c>
    </row>
    <row r="96" spans="1:10" ht="13.5" customHeight="1">
      <c r="A96" s="1" t="s">
        <v>161</v>
      </c>
      <c r="B96" s="34"/>
      <c r="C96" s="51" t="str">
        <f>$C$4</f>
        <v>2019/03</v>
      </c>
      <c r="D96" s="52"/>
      <c r="E96" s="52"/>
      <c r="F96" s="52"/>
      <c r="G96" s="53"/>
      <c r="H96" s="54" t="s">
        <v>176</v>
      </c>
      <c r="I96" s="171" t="s">
        <v>138</v>
      </c>
      <c r="J96" s="171"/>
    </row>
    <row r="97" spans="1:10">
      <c r="B97" s="35"/>
      <c r="C97" s="55" t="s">
        <v>177</v>
      </c>
      <c r="D97" s="56" t="s">
        <v>178</v>
      </c>
      <c r="E97" s="57" t="s">
        <v>3</v>
      </c>
      <c r="F97" s="57" t="s">
        <v>2</v>
      </c>
      <c r="G97" s="57" t="s">
        <v>1</v>
      </c>
      <c r="H97" s="57" t="str">
        <f>$H$5</f>
        <v>FY2018/3Q</v>
      </c>
      <c r="I97" s="57" t="s">
        <v>165</v>
      </c>
      <c r="J97" s="58" t="s">
        <v>166</v>
      </c>
    </row>
    <row r="98" spans="1:10">
      <c r="A98" s="44"/>
      <c r="B98" s="36" t="s">
        <v>93</v>
      </c>
      <c r="C98" s="59">
        <v>4540</v>
      </c>
      <c r="D98" s="60">
        <v>1406</v>
      </c>
      <c r="E98" s="61">
        <v>1534</v>
      </c>
      <c r="F98" s="61">
        <v>1599</v>
      </c>
      <c r="G98" s="61" t="s">
        <v>17</v>
      </c>
      <c r="H98" s="61">
        <v>4539</v>
      </c>
      <c r="I98" s="61">
        <v>0</v>
      </c>
      <c r="J98" s="62">
        <v>1E-4</v>
      </c>
    </row>
    <row r="99" spans="1:10">
      <c r="B99" s="37" t="s">
        <v>94</v>
      </c>
      <c r="C99" s="63">
        <v>4054</v>
      </c>
      <c r="D99" s="63">
        <v>1329</v>
      </c>
      <c r="E99" s="63">
        <v>1353</v>
      </c>
      <c r="F99" s="63">
        <v>1371</v>
      </c>
      <c r="G99" s="63" t="s">
        <v>17</v>
      </c>
      <c r="H99" s="63">
        <v>4032</v>
      </c>
      <c r="I99" s="63">
        <v>21</v>
      </c>
      <c r="J99" s="64">
        <v>5.3E-3</v>
      </c>
    </row>
    <row r="100" spans="1:10" ht="12" customHeight="1">
      <c r="B100" s="38" t="s">
        <v>95</v>
      </c>
      <c r="C100" s="65">
        <v>4054</v>
      </c>
      <c r="D100" s="66">
        <v>1329</v>
      </c>
      <c r="E100" s="66">
        <v>1353</v>
      </c>
      <c r="F100" s="66">
        <v>1371</v>
      </c>
      <c r="G100" s="66" t="s">
        <v>17</v>
      </c>
      <c r="H100" s="66">
        <v>4032</v>
      </c>
      <c r="I100" s="66">
        <v>21</v>
      </c>
      <c r="J100" s="67">
        <v>5.3E-3</v>
      </c>
    </row>
    <row r="101" spans="1:10">
      <c r="B101" s="39" t="s">
        <v>96</v>
      </c>
      <c r="C101" s="66" t="s">
        <v>193</v>
      </c>
      <c r="D101" s="66" t="s">
        <v>193</v>
      </c>
      <c r="E101" s="66" t="s">
        <v>193</v>
      </c>
      <c r="F101" s="66" t="s">
        <v>193</v>
      </c>
      <c r="G101" s="66" t="s">
        <v>17</v>
      </c>
      <c r="H101" s="66" t="s">
        <v>193</v>
      </c>
      <c r="I101" s="66" t="s">
        <v>193</v>
      </c>
      <c r="J101" s="67" t="s">
        <v>18</v>
      </c>
    </row>
    <row r="102" spans="1:10" s="47" customFormat="1">
      <c r="A102" s="1"/>
      <c r="B102" s="39" t="s">
        <v>97</v>
      </c>
      <c r="C102" s="66" t="s">
        <v>193</v>
      </c>
      <c r="D102" s="66" t="s">
        <v>193</v>
      </c>
      <c r="E102" s="66" t="s">
        <v>193</v>
      </c>
      <c r="F102" s="66" t="s">
        <v>193</v>
      </c>
      <c r="G102" s="66" t="s">
        <v>17</v>
      </c>
      <c r="H102" s="66" t="s">
        <v>193</v>
      </c>
      <c r="I102" s="66" t="s">
        <v>193</v>
      </c>
      <c r="J102" s="67" t="s">
        <v>18</v>
      </c>
    </row>
    <row r="103" spans="1:10">
      <c r="B103" s="37" t="s">
        <v>98</v>
      </c>
      <c r="C103" s="63">
        <v>486</v>
      </c>
      <c r="D103" s="63">
        <v>77</v>
      </c>
      <c r="E103" s="63">
        <v>180</v>
      </c>
      <c r="F103" s="63">
        <v>227</v>
      </c>
      <c r="G103" s="63" t="s">
        <v>17</v>
      </c>
      <c r="H103" s="63">
        <v>507</v>
      </c>
      <c r="I103" s="63">
        <v>-21</v>
      </c>
      <c r="J103" s="64">
        <v>-4.1500000000000002E-2</v>
      </c>
    </row>
    <row r="104" spans="1:10" s="47" customFormat="1">
      <c r="A104" s="1"/>
      <c r="B104" s="39" t="s">
        <v>99</v>
      </c>
      <c r="C104" s="66">
        <v>1</v>
      </c>
      <c r="D104" s="66">
        <v>0</v>
      </c>
      <c r="E104" s="66">
        <v>0</v>
      </c>
      <c r="F104" s="66">
        <v>0</v>
      </c>
      <c r="G104" s="66" t="s">
        <v>17</v>
      </c>
      <c r="H104" s="66" t="s">
        <v>193</v>
      </c>
      <c r="I104" s="66">
        <v>1</v>
      </c>
      <c r="J104" s="67" t="s">
        <v>18</v>
      </c>
    </row>
    <row r="105" spans="1:10">
      <c r="B105" s="39" t="s">
        <v>100</v>
      </c>
      <c r="C105" s="66">
        <v>0</v>
      </c>
      <c r="D105" s="66" t="s">
        <v>193</v>
      </c>
      <c r="E105" s="66" t="s">
        <v>193</v>
      </c>
      <c r="F105" s="66">
        <v>0</v>
      </c>
      <c r="G105" s="66" t="s">
        <v>17</v>
      </c>
      <c r="H105" s="66" t="s">
        <v>193</v>
      </c>
      <c r="I105" s="66">
        <v>0</v>
      </c>
      <c r="J105" s="67" t="s">
        <v>18</v>
      </c>
    </row>
    <row r="106" spans="1:10">
      <c r="A106" s="47"/>
      <c r="B106" s="39" t="s">
        <v>101</v>
      </c>
      <c r="C106" s="66">
        <v>82</v>
      </c>
      <c r="D106" s="66" t="s">
        <v>193</v>
      </c>
      <c r="E106" s="66">
        <v>52</v>
      </c>
      <c r="F106" s="66">
        <v>30</v>
      </c>
      <c r="G106" s="66" t="s">
        <v>17</v>
      </c>
      <c r="H106" s="66" t="s">
        <v>23</v>
      </c>
      <c r="I106" s="66">
        <v>82</v>
      </c>
      <c r="J106" s="67" t="s">
        <v>18</v>
      </c>
    </row>
    <row r="107" spans="1:10">
      <c r="A107" s="47"/>
      <c r="B107" s="39" t="s">
        <v>102</v>
      </c>
      <c r="C107" s="66">
        <v>289</v>
      </c>
      <c r="D107" s="66">
        <v>77</v>
      </c>
      <c r="E107" s="66">
        <v>127</v>
      </c>
      <c r="F107" s="66">
        <v>84</v>
      </c>
      <c r="G107" s="66" t="s">
        <v>17</v>
      </c>
      <c r="H107" s="66">
        <v>128</v>
      </c>
      <c r="I107" s="66">
        <v>160</v>
      </c>
      <c r="J107" s="67">
        <v>1.2431000000000001</v>
      </c>
    </row>
    <row r="108" spans="1:10" s="47" customFormat="1">
      <c r="A108" s="1"/>
      <c r="B108" s="39" t="s">
        <v>103</v>
      </c>
      <c r="C108" s="66" t="s">
        <v>193</v>
      </c>
      <c r="D108" s="66" t="s">
        <v>193</v>
      </c>
      <c r="E108" s="66" t="s">
        <v>193</v>
      </c>
      <c r="F108" s="66" t="s">
        <v>193</v>
      </c>
      <c r="G108" s="66" t="s">
        <v>17</v>
      </c>
      <c r="H108" s="66" t="s">
        <v>193</v>
      </c>
      <c r="I108" s="66" t="s">
        <v>193</v>
      </c>
      <c r="J108" s="67" t="s">
        <v>18</v>
      </c>
    </row>
    <row r="109" spans="1:10" s="47" customFormat="1">
      <c r="A109" s="1"/>
      <c r="B109" s="39" t="s">
        <v>104</v>
      </c>
      <c r="C109" s="66" t="s">
        <v>193</v>
      </c>
      <c r="D109" s="66" t="s">
        <v>193</v>
      </c>
      <c r="E109" s="66" t="s">
        <v>193</v>
      </c>
      <c r="F109" s="66" t="s">
        <v>193</v>
      </c>
      <c r="G109" s="66" t="s">
        <v>17</v>
      </c>
      <c r="H109" s="66" t="s">
        <v>193</v>
      </c>
      <c r="I109" s="66" t="s">
        <v>193</v>
      </c>
      <c r="J109" s="67" t="s">
        <v>18</v>
      </c>
    </row>
    <row r="110" spans="1:10">
      <c r="A110" s="47"/>
      <c r="B110" s="39" t="s">
        <v>105</v>
      </c>
      <c r="C110" s="66">
        <v>112</v>
      </c>
      <c r="D110" s="66" t="s">
        <v>23</v>
      </c>
      <c r="E110" s="66">
        <v>0</v>
      </c>
      <c r="F110" s="66">
        <v>112</v>
      </c>
      <c r="G110" s="66" t="s">
        <v>17</v>
      </c>
      <c r="H110" s="66">
        <v>378</v>
      </c>
      <c r="I110" s="66">
        <v>-265</v>
      </c>
      <c r="J110" s="67">
        <v>-0.70199999999999996</v>
      </c>
    </row>
    <row r="111" spans="1:10">
      <c r="B111" s="21" t="s">
        <v>106</v>
      </c>
      <c r="C111" s="68">
        <v>2879</v>
      </c>
      <c r="D111" s="68">
        <v>841</v>
      </c>
      <c r="E111" s="68">
        <v>1011</v>
      </c>
      <c r="F111" s="68">
        <v>1026</v>
      </c>
      <c r="G111" s="68" t="s">
        <v>17</v>
      </c>
      <c r="H111" s="68">
        <v>2415</v>
      </c>
      <c r="I111" s="68">
        <v>463</v>
      </c>
      <c r="J111" s="69">
        <v>0.192</v>
      </c>
    </row>
    <row r="112" spans="1:10">
      <c r="B112" s="37" t="s">
        <v>107</v>
      </c>
      <c r="C112" s="63">
        <v>1648</v>
      </c>
      <c r="D112" s="63">
        <v>534</v>
      </c>
      <c r="E112" s="63">
        <v>542</v>
      </c>
      <c r="F112" s="63">
        <v>571</v>
      </c>
      <c r="G112" s="63" t="s">
        <v>17</v>
      </c>
      <c r="H112" s="63">
        <v>1360</v>
      </c>
      <c r="I112" s="63">
        <v>287</v>
      </c>
      <c r="J112" s="64">
        <v>0.2117</v>
      </c>
    </row>
    <row r="113" spans="1:10">
      <c r="A113" s="47"/>
      <c r="B113" s="39" t="s">
        <v>108</v>
      </c>
      <c r="C113" s="66" t="s">
        <v>193</v>
      </c>
      <c r="D113" s="66" t="s">
        <v>193</v>
      </c>
      <c r="E113" s="66" t="s">
        <v>193</v>
      </c>
      <c r="F113" s="66" t="s">
        <v>193</v>
      </c>
      <c r="G113" s="66" t="s">
        <v>17</v>
      </c>
      <c r="H113" s="66" t="s">
        <v>193</v>
      </c>
      <c r="I113" s="66" t="s">
        <v>193</v>
      </c>
      <c r="J113" s="67" t="s">
        <v>18</v>
      </c>
    </row>
    <row r="114" spans="1:10">
      <c r="B114" s="39" t="s">
        <v>109</v>
      </c>
      <c r="C114" s="66">
        <v>926</v>
      </c>
      <c r="D114" s="66">
        <v>302</v>
      </c>
      <c r="E114" s="66">
        <v>302</v>
      </c>
      <c r="F114" s="66">
        <v>322</v>
      </c>
      <c r="G114" s="66" t="s">
        <v>17</v>
      </c>
      <c r="H114" s="66">
        <v>741</v>
      </c>
      <c r="I114" s="66">
        <v>184</v>
      </c>
      <c r="J114" s="67">
        <v>0.2492</v>
      </c>
    </row>
    <row r="115" spans="1:10">
      <c r="A115" s="47"/>
      <c r="B115" s="39" t="s">
        <v>110</v>
      </c>
      <c r="C115" s="66">
        <v>149</v>
      </c>
      <c r="D115" s="66">
        <v>25</v>
      </c>
      <c r="E115" s="66">
        <v>56</v>
      </c>
      <c r="F115" s="66">
        <v>67</v>
      </c>
      <c r="G115" s="66" t="s">
        <v>17</v>
      </c>
      <c r="H115" s="66">
        <v>58</v>
      </c>
      <c r="I115" s="66">
        <v>90</v>
      </c>
      <c r="J115" s="67">
        <v>1.5546</v>
      </c>
    </row>
    <row r="116" spans="1:10">
      <c r="B116" s="39" t="s">
        <v>111</v>
      </c>
      <c r="C116" s="66">
        <v>572</v>
      </c>
      <c r="D116" s="66">
        <v>206</v>
      </c>
      <c r="E116" s="66">
        <v>183</v>
      </c>
      <c r="F116" s="66">
        <v>181</v>
      </c>
      <c r="G116" s="66" t="s">
        <v>17</v>
      </c>
      <c r="H116" s="66">
        <v>560</v>
      </c>
      <c r="I116" s="66">
        <v>12</v>
      </c>
      <c r="J116" s="67">
        <v>2.1999999999999999E-2</v>
      </c>
    </row>
    <row r="117" spans="1:10">
      <c r="B117" s="37" t="s">
        <v>112</v>
      </c>
      <c r="C117" s="63">
        <v>1230</v>
      </c>
      <c r="D117" s="63">
        <v>306</v>
      </c>
      <c r="E117" s="63">
        <v>469</v>
      </c>
      <c r="F117" s="63">
        <v>454</v>
      </c>
      <c r="G117" s="63" t="s">
        <v>17</v>
      </c>
      <c r="H117" s="63">
        <v>1055</v>
      </c>
      <c r="I117" s="63">
        <v>175</v>
      </c>
      <c r="J117" s="64">
        <v>0.1666</v>
      </c>
    </row>
    <row r="118" spans="1:10" s="47" customFormat="1">
      <c r="A118" s="44"/>
      <c r="B118" s="39" t="s">
        <v>113</v>
      </c>
      <c r="C118" s="66" t="s">
        <v>193</v>
      </c>
      <c r="D118" s="66" t="s">
        <v>193</v>
      </c>
      <c r="E118" s="66" t="s">
        <v>193</v>
      </c>
      <c r="F118" s="66" t="s">
        <v>193</v>
      </c>
      <c r="G118" s="66" t="s">
        <v>17</v>
      </c>
      <c r="H118" s="66" t="s">
        <v>193</v>
      </c>
      <c r="I118" s="66" t="s">
        <v>193</v>
      </c>
      <c r="J118" s="67" t="s">
        <v>18</v>
      </c>
    </row>
    <row r="119" spans="1:10">
      <c r="B119" s="39" t="s">
        <v>114</v>
      </c>
      <c r="C119" s="66">
        <v>1229</v>
      </c>
      <c r="D119" s="66">
        <v>306</v>
      </c>
      <c r="E119" s="66">
        <v>468</v>
      </c>
      <c r="F119" s="66">
        <v>454</v>
      </c>
      <c r="G119" s="66" t="s">
        <v>17</v>
      </c>
      <c r="H119" s="66">
        <v>1055</v>
      </c>
      <c r="I119" s="66">
        <v>174</v>
      </c>
      <c r="J119" s="67">
        <v>0.1651</v>
      </c>
    </row>
    <row r="120" spans="1:10">
      <c r="B120" s="39" t="s">
        <v>115</v>
      </c>
      <c r="C120" s="66" t="s">
        <v>193</v>
      </c>
      <c r="D120" s="66" t="s">
        <v>193</v>
      </c>
      <c r="E120" s="66" t="s">
        <v>193</v>
      </c>
      <c r="F120" s="66" t="s">
        <v>193</v>
      </c>
      <c r="G120" s="66" t="s">
        <v>17</v>
      </c>
      <c r="H120" s="66" t="s">
        <v>193</v>
      </c>
      <c r="I120" s="66" t="s">
        <v>193</v>
      </c>
      <c r="J120" s="67" t="s">
        <v>18</v>
      </c>
    </row>
    <row r="121" spans="1:10">
      <c r="B121" s="39" t="s">
        <v>116</v>
      </c>
      <c r="C121" s="66">
        <v>1</v>
      </c>
      <c r="D121" s="66" t="s">
        <v>193</v>
      </c>
      <c r="E121" s="66">
        <v>1</v>
      </c>
      <c r="F121" s="66">
        <v>0</v>
      </c>
      <c r="G121" s="66" t="s">
        <v>17</v>
      </c>
      <c r="H121" s="66" t="s">
        <v>193</v>
      </c>
      <c r="I121" s="66">
        <v>1</v>
      </c>
      <c r="J121" s="67" t="s">
        <v>18</v>
      </c>
    </row>
    <row r="122" spans="1:10">
      <c r="B122" s="21" t="s">
        <v>117</v>
      </c>
      <c r="C122" s="68">
        <v>1499</v>
      </c>
      <c r="D122" s="68">
        <v>492</v>
      </c>
      <c r="E122" s="68">
        <v>489</v>
      </c>
      <c r="F122" s="68">
        <v>518</v>
      </c>
      <c r="G122" s="68" t="s">
        <v>17</v>
      </c>
      <c r="H122" s="68">
        <v>1650</v>
      </c>
      <c r="I122" s="68">
        <v>-151</v>
      </c>
      <c r="J122" s="69">
        <v>-9.1800000000000007E-2</v>
      </c>
    </row>
    <row r="123" spans="1:10">
      <c r="B123" s="19" t="s">
        <v>118</v>
      </c>
      <c r="C123" s="66">
        <v>912</v>
      </c>
      <c r="D123" s="66">
        <v>299</v>
      </c>
      <c r="E123" s="66">
        <v>303</v>
      </c>
      <c r="F123" s="66">
        <v>309</v>
      </c>
      <c r="G123" s="66" t="s">
        <v>17</v>
      </c>
      <c r="H123" s="66">
        <v>965</v>
      </c>
      <c r="I123" s="66">
        <v>-53</v>
      </c>
      <c r="J123" s="67">
        <v>-5.5E-2</v>
      </c>
    </row>
    <row r="124" spans="1:10">
      <c r="B124" s="19" t="s">
        <v>119</v>
      </c>
      <c r="C124" s="66">
        <v>97</v>
      </c>
      <c r="D124" s="66">
        <v>33</v>
      </c>
      <c r="E124" s="66">
        <v>32</v>
      </c>
      <c r="F124" s="66">
        <v>32</v>
      </c>
      <c r="G124" s="66" t="s">
        <v>17</v>
      </c>
      <c r="H124" s="66">
        <v>160</v>
      </c>
      <c r="I124" s="66">
        <v>-63</v>
      </c>
      <c r="J124" s="67">
        <v>-0.39329999999999998</v>
      </c>
    </row>
    <row r="125" spans="1:10">
      <c r="A125" s="44"/>
      <c r="B125" s="19" t="s">
        <v>120</v>
      </c>
      <c r="C125" s="66">
        <v>489</v>
      </c>
      <c r="D125" s="66">
        <v>159</v>
      </c>
      <c r="E125" s="66">
        <v>153</v>
      </c>
      <c r="F125" s="66">
        <v>176</v>
      </c>
      <c r="G125" s="66" t="s">
        <v>17</v>
      </c>
      <c r="H125" s="66">
        <v>524</v>
      </c>
      <c r="I125" s="66">
        <v>-35</v>
      </c>
      <c r="J125" s="67">
        <v>-6.7100000000000007E-2</v>
      </c>
    </row>
    <row r="126" spans="1:10">
      <c r="B126" s="21" t="s">
        <v>121</v>
      </c>
      <c r="C126" s="68">
        <v>1</v>
      </c>
      <c r="D126" s="68">
        <v>0</v>
      </c>
      <c r="E126" s="68">
        <v>0</v>
      </c>
      <c r="F126" s="68">
        <v>0</v>
      </c>
      <c r="G126" s="68" t="s">
        <v>17</v>
      </c>
      <c r="H126" s="68">
        <v>0</v>
      </c>
      <c r="I126" s="68">
        <v>1</v>
      </c>
      <c r="J126" s="69">
        <v>6.2202000000000002</v>
      </c>
    </row>
    <row r="127" spans="1:10">
      <c r="B127" s="21" t="s">
        <v>122</v>
      </c>
      <c r="C127" s="68" t="s">
        <v>193</v>
      </c>
      <c r="D127" s="68" t="s">
        <v>193</v>
      </c>
      <c r="E127" s="68" t="s">
        <v>193</v>
      </c>
      <c r="F127" s="68" t="s">
        <v>193</v>
      </c>
      <c r="G127" s="68" t="s">
        <v>17</v>
      </c>
      <c r="H127" s="68">
        <v>0</v>
      </c>
      <c r="I127" s="68" t="s">
        <v>23</v>
      </c>
      <c r="J127" s="69">
        <v>-1</v>
      </c>
    </row>
    <row r="128" spans="1:10">
      <c r="B128" s="40" t="s">
        <v>123</v>
      </c>
      <c r="C128" s="61">
        <v>162</v>
      </c>
      <c r="D128" s="61">
        <v>72</v>
      </c>
      <c r="E128" s="61">
        <v>34</v>
      </c>
      <c r="F128" s="61">
        <v>55</v>
      </c>
      <c r="G128" s="61" t="s">
        <v>17</v>
      </c>
      <c r="H128" s="61">
        <v>472</v>
      </c>
      <c r="I128" s="61">
        <v>-309</v>
      </c>
      <c r="J128" s="62">
        <v>-0.65529999999999999</v>
      </c>
    </row>
    <row r="129" spans="1:10">
      <c r="B129" s="21" t="s">
        <v>124</v>
      </c>
      <c r="C129" s="68" t="s">
        <v>193</v>
      </c>
      <c r="D129" s="68" t="s">
        <v>193</v>
      </c>
      <c r="E129" s="68" t="s">
        <v>193</v>
      </c>
      <c r="F129" s="68" t="s">
        <v>193</v>
      </c>
      <c r="G129" s="68" t="s">
        <v>17</v>
      </c>
      <c r="H129" s="68" t="s">
        <v>193</v>
      </c>
      <c r="I129" s="68" t="s">
        <v>193</v>
      </c>
      <c r="J129" s="69" t="s">
        <v>18</v>
      </c>
    </row>
    <row r="130" spans="1:10">
      <c r="B130" s="21" t="s">
        <v>125</v>
      </c>
      <c r="C130" s="68">
        <v>0</v>
      </c>
      <c r="D130" s="68">
        <v>0</v>
      </c>
      <c r="E130" s="68">
        <v>0</v>
      </c>
      <c r="F130" s="68">
        <v>0</v>
      </c>
      <c r="G130" s="68" t="s">
        <v>17</v>
      </c>
      <c r="H130" s="68">
        <v>0</v>
      </c>
      <c r="I130" s="68" t="s">
        <v>23</v>
      </c>
      <c r="J130" s="69">
        <v>-0.16930000000000001</v>
      </c>
    </row>
    <row r="131" spans="1:10">
      <c r="B131" s="21" t="s">
        <v>126</v>
      </c>
      <c r="C131" s="68" t="s">
        <v>193</v>
      </c>
      <c r="D131" s="68" t="s">
        <v>193</v>
      </c>
      <c r="E131" s="68" t="s">
        <v>193</v>
      </c>
      <c r="F131" s="68" t="s">
        <v>193</v>
      </c>
      <c r="G131" s="68" t="s">
        <v>17</v>
      </c>
      <c r="H131" s="68" t="s">
        <v>193</v>
      </c>
      <c r="I131" s="68" t="s">
        <v>193</v>
      </c>
      <c r="J131" s="69" t="s">
        <v>18</v>
      </c>
    </row>
    <row r="132" spans="1:10">
      <c r="B132" s="21" t="s">
        <v>127</v>
      </c>
      <c r="C132" s="68" t="s">
        <v>193</v>
      </c>
      <c r="D132" s="68" t="s">
        <v>193</v>
      </c>
      <c r="E132" s="68" t="s">
        <v>193</v>
      </c>
      <c r="F132" s="68" t="s">
        <v>193</v>
      </c>
      <c r="G132" s="68" t="s">
        <v>17</v>
      </c>
      <c r="H132" s="68" t="s">
        <v>193</v>
      </c>
      <c r="I132" s="68" t="s">
        <v>193</v>
      </c>
      <c r="J132" s="69" t="s">
        <v>18</v>
      </c>
    </row>
    <row r="133" spans="1:10">
      <c r="B133" s="40" t="s">
        <v>128</v>
      </c>
      <c r="C133" s="61">
        <v>162</v>
      </c>
      <c r="D133" s="61">
        <v>72</v>
      </c>
      <c r="E133" s="61">
        <v>33</v>
      </c>
      <c r="F133" s="61">
        <v>55</v>
      </c>
      <c r="G133" s="61" t="s">
        <v>17</v>
      </c>
      <c r="H133" s="61">
        <v>471</v>
      </c>
      <c r="I133" s="61">
        <v>-309</v>
      </c>
      <c r="J133" s="62">
        <v>-0.65620000000000001</v>
      </c>
    </row>
    <row r="134" spans="1:10">
      <c r="B134" s="19" t="s">
        <v>129</v>
      </c>
      <c r="C134" s="66">
        <v>44</v>
      </c>
      <c r="D134" s="66">
        <v>4</v>
      </c>
      <c r="E134" s="66">
        <v>21</v>
      </c>
      <c r="F134" s="66">
        <v>19</v>
      </c>
      <c r="G134" s="66" t="s">
        <v>17</v>
      </c>
      <c r="H134" s="66">
        <v>104</v>
      </c>
      <c r="I134" s="66">
        <v>-60</v>
      </c>
      <c r="J134" s="67">
        <v>-0.57299999999999995</v>
      </c>
    </row>
    <row r="135" spans="1:10">
      <c r="B135" s="40" t="s">
        <v>130</v>
      </c>
      <c r="C135" s="61">
        <v>117</v>
      </c>
      <c r="D135" s="61">
        <v>68</v>
      </c>
      <c r="E135" s="61">
        <v>12</v>
      </c>
      <c r="F135" s="61">
        <v>35</v>
      </c>
      <c r="G135" s="61" t="s">
        <v>17</v>
      </c>
      <c r="H135" s="61">
        <v>366</v>
      </c>
      <c r="I135" s="61">
        <v>-249</v>
      </c>
      <c r="J135" s="62">
        <v>-0.68</v>
      </c>
    </row>
    <row r="136" spans="1:10">
      <c r="B136" s="23" t="s">
        <v>131</v>
      </c>
      <c r="C136" s="66" t="s">
        <v>17</v>
      </c>
      <c r="D136" s="66" t="s">
        <v>193</v>
      </c>
      <c r="E136" s="66" t="s">
        <v>193</v>
      </c>
      <c r="F136" s="66" t="s">
        <v>193</v>
      </c>
      <c r="G136" s="66" t="s">
        <v>17</v>
      </c>
      <c r="H136" s="66" t="s">
        <v>17</v>
      </c>
      <c r="I136" s="66" t="s">
        <v>193</v>
      </c>
      <c r="J136" s="67" t="s">
        <v>18</v>
      </c>
    </row>
    <row r="137" spans="1:10">
      <c r="B137" s="40" t="s">
        <v>132</v>
      </c>
      <c r="C137" s="61">
        <v>117</v>
      </c>
      <c r="D137" s="61">
        <v>68</v>
      </c>
      <c r="E137" s="61">
        <v>12</v>
      </c>
      <c r="F137" s="61">
        <v>35</v>
      </c>
      <c r="G137" s="61" t="s">
        <v>17</v>
      </c>
      <c r="H137" s="61">
        <v>366</v>
      </c>
      <c r="I137" s="61">
        <v>-249</v>
      </c>
      <c r="J137" s="62">
        <v>-0.68</v>
      </c>
    </row>
    <row r="138" spans="1:10">
      <c r="B138" s="40" t="s">
        <v>133</v>
      </c>
      <c r="C138" s="61">
        <v>117</v>
      </c>
      <c r="D138" s="61">
        <v>68</v>
      </c>
      <c r="E138" s="61">
        <v>12</v>
      </c>
      <c r="F138" s="61">
        <v>35</v>
      </c>
      <c r="G138" s="61" t="s">
        <v>17</v>
      </c>
      <c r="H138" s="61">
        <v>366</v>
      </c>
      <c r="I138" s="61">
        <v>-249</v>
      </c>
      <c r="J138" s="62">
        <v>-0.68</v>
      </c>
    </row>
    <row r="139" spans="1:10">
      <c r="B139" s="23" t="s">
        <v>134</v>
      </c>
      <c r="C139" s="66" t="s">
        <v>193</v>
      </c>
      <c r="D139" s="66" t="s">
        <v>193</v>
      </c>
      <c r="E139" s="66" t="s">
        <v>193</v>
      </c>
      <c r="F139" s="66" t="s">
        <v>193</v>
      </c>
      <c r="G139" s="66" t="s">
        <v>17</v>
      </c>
      <c r="H139" s="66" t="s">
        <v>193</v>
      </c>
      <c r="I139" s="66" t="s">
        <v>193</v>
      </c>
      <c r="J139" s="67" t="s">
        <v>18</v>
      </c>
    </row>
    <row r="140" spans="1:10">
      <c r="B140" s="23" t="s">
        <v>135</v>
      </c>
      <c r="C140" s="70">
        <v>2.5000000000000001E-3</v>
      </c>
      <c r="D140" s="70">
        <v>4.3E-3</v>
      </c>
      <c r="E140" s="70">
        <v>8.0000000000000004E-4</v>
      </c>
      <c r="F140" s="70">
        <v>2.2000000000000001E-3</v>
      </c>
      <c r="G140" s="70"/>
      <c r="H140" s="70">
        <v>8.6E-3</v>
      </c>
      <c r="I140" s="70">
        <v>-6.0999999999999995E-3</v>
      </c>
      <c r="J140" s="67" t="s">
        <v>18</v>
      </c>
    </row>
    <row r="142" spans="1:10" ht="13.5" customHeight="1">
      <c r="A142" s="1" t="s">
        <v>34</v>
      </c>
      <c r="B142" s="34"/>
      <c r="C142" s="51" t="str">
        <f>$C$4</f>
        <v>2019/03</v>
      </c>
      <c r="D142" s="52"/>
      <c r="E142" s="52"/>
      <c r="F142" s="52"/>
      <c r="G142" s="53"/>
      <c r="H142" s="54" t="s">
        <v>176</v>
      </c>
      <c r="I142" s="171" t="s">
        <v>138</v>
      </c>
      <c r="J142" s="171"/>
    </row>
    <row r="143" spans="1:10">
      <c r="B143" s="35"/>
      <c r="C143" s="55" t="s">
        <v>177</v>
      </c>
      <c r="D143" s="56" t="s">
        <v>178</v>
      </c>
      <c r="E143" s="57" t="s">
        <v>3</v>
      </c>
      <c r="F143" s="57" t="s">
        <v>2</v>
      </c>
      <c r="G143" s="57" t="s">
        <v>1</v>
      </c>
      <c r="H143" s="57" t="str">
        <f>$H$5</f>
        <v>FY2018/3Q</v>
      </c>
      <c r="I143" s="57" t="s">
        <v>165</v>
      </c>
      <c r="J143" s="58" t="s">
        <v>166</v>
      </c>
    </row>
    <row r="144" spans="1:10">
      <c r="A144" s="44"/>
      <c r="B144" s="36" t="s">
        <v>93</v>
      </c>
      <c r="C144" s="45">
        <v>1474</v>
      </c>
      <c r="D144" s="45">
        <v>554</v>
      </c>
      <c r="E144" s="45">
        <v>445</v>
      </c>
      <c r="F144" s="45">
        <v>474</v>
      </c>
      <c r="G144" s="45" t="s">
        <v>17</v>
      </c>
      <c r="H144" s="45">
        <v>1186</v>
      </c>
      <c r="I144" s="45">
        <v>287</v>
      </c>
      <c r="J144" s="46">
        <v>0.24229999999999999</v>
      </c>
    </row>
    <row r="145" spans="1:10">
      <c r="B145" s="37" t="s">
        <v>94</v>
      </c>
      <c r="C145" s="45">
        <v>1334</v>
      </c>
      <c r="D145" s="45">
        <v>511</v>
      </c>
      <c r="E145" s="45">
        <v>392</v>
      </c>
      <c r="F145" s="45">
        <v>431</v>
      </c>
      <c r="G145" s="45" t="s">
        <v>17</v>
      </c>
      <c r="H145" s="45">
        <v>1014</v>
      </c>
      <c r="I145" s="45">
        <v>319</v>
      </c>
      <c r="J145" s="46">
        <v>0.31530000000000002</v>
      </c>
    </row>
    <row r="146" spans="1:10" ht="12" customHeight="1">
      <c r="B146" s="38" t="s">
        <v>95</v>
      </c>
      <c r="C146" s="45">
        <v>699</v>
      </c>
      <c r="D146" s="45">
        <v>220</v>
      </c>
      <c r="E146" s="45">
        <v>210</v>
      </c>
      <c r="F146" s="45">
        <v>267</v>
      </c>
      <c r="G146" s="45" t="s">
        <v>17</v>
      </c>
      <c r="H146" s="45">
        <v>641</v>
      </c>
      <c r="I146" s="45">
        <v>57</v>
      </c>
      <c r="J146" s="46">
        <v>8.9399999999999993E-2</v>
      </c>
    </row>
    <row r="147" spans="1:10">
      <c r="B147" s="39" t="s">
        <v>96</v>
      </c>
      <c r="C147" s="45">
        <v>635</v>
      </c>
      <c r="D147" s="45">
        <v>290</v>
      </c>
      <c r="E147" s="45">
        <v>181</v>
      </c>
      <c r="F147" s="45">
        <v>163</v>
      </c>
      <c r="G147" s="45" t="s">
        <v>17</v>
      </c>
      <c r="H147" s="45">
        <v>327</v>
      </c>
      <c r="I147" s="45">
        <v>307</v>
      </c>
      <c r="J147" s="46">
        <v>0.93779999999999997</v>
      </c>
    </row>
    <row r="148" spans="1:10" s="47" customFormat="1">
      <c r="A148" s="1"/>
      <c r="B148" s="39" t="s">
        <v>97</v>
      </c>
      <c r="C148" s="45" t="s">
        <v>193</v>
      </c>
      <c r="D148" s="45" t="s">
        <v>193</v>
      </c>
      <c r="E148" s="45" t="s">
        <v>193</v>
      </c>
      <c r="F148" s="45" t="s">
        <v>193</v>
      </c>
      <c r="G148" s="45" t="s">
        <v>17</v>
      </c>
      <c r="H148" s="45">
        <v>44</v>
      </c>
      <c r="I148" s="45">
        <v>-44</v>
      </c>
      <c r="J148" s="46">
        <v>-1</v>
      </c>
    </row>
    <row r="149" spans="1:10">
      <c r="B149" s="37" t="s">
        <v>98</v>
      </c>
      <c r="C149" s="45">
        <v>139</v>
      </c>
      <c r="D149" s="45">
        <v>43</v>
      </c>
      <c r="E149" s="45">
        <v>52</v>
      </c>
      <c r="F149" s="45">
        <v>43</v>
      </c>
      <c r="G149" s="45" t="s">
        <v>17</v>
      </c>
      <c r="H149" s="45">
        <v>171</v>
      </c>
      <c r="I149" s="45">
        <v>-32</v>
      </c>
      <c r="J149" s="46">
        <v>-0.18859999999999999</v>
      </c>
    </row>
    <row r="150" spans="1:10" s="47" customFormat="1">
      <c r="A150" s="1"/>
      <c r="B150" s="39" t="s">
        <v>99</v>
      </c>
      <c r="C150" s="45" t="s">
        <v>193</v>
      </c>
      <c r="D150" s="45" t="s">
        <v>193</v>
      </c>
      <c r="E150" s="45" t="s">
        <v>193</v>
      </c>
      <c r="F150" s="45" t="s">
        <v>193</v>
      </c>
      <c r="G150" s="45" t="s">
        <v>17</v>
      </c>
      <c r="H150" s="45" t="s">
        <v>193</v>
      </c>
      <c r="I150" s="45" t="s">
        <v>193</v>
      </c>
      <c r="J150" s="46" t="s">
        <v>18</v>
      </c>
    </row>
    <row r="151" spans="1:10">
      <c r="B151" s="39" t="s">
        <v>100</v>
      </c>
      <c r="C151" s="45" t="s">
        <v>193</v>
      </c>
      <c r="D151" s="45" t="s">
        <v>193</v>
      </c>
      <c r="E151" s="45" t="s">
        <v>193</v>
      </c>
      <c r="F151" s="45" t="s">
        <v>193</v>
      </c>
      <c r="G151" s="45" t="s">
        <v>17</v>
      </c>
      <c r="H151" s="45" t="s">
        <v>193</v>
      </c>
      <c r="I151" s="45" t="s">
        <v>193</v>
      </c>
      <c r="J151" s="46" t="s">
        <v>18</v>
      </c>
    </row>
    <row r="152" spans="1:10">
      <c r="A152" s="47"/>
      <c r="B152" s="39" t="s">
        <v>101</v>
      </c>
      <c r="C152" s="45">
        <v>26</v>
      </c>
      <c r="D152" s="45">
        <v>10</v>
      </c>
      <c r="E152" s="45">
        <v>8</v>
      </c>
      <c r="F152" s="45">
        <v>7</v>
      </c>
      <c r="G152" s="45" t="s">
        <v>17</v>
      </c>
      <c r="H152" s="45">
        <v>36</v>
      </c>
      <c r="I152" s="45">
        <v>-9</v>
      </c>
      <c r="J152" s="46">
        <v>-0.26679999999999998</v>
      </c>
    </row>
    <row r="153" spans="1:10">
      <c r="A153" s="47"/>
      <c r="B153" s="39" t="s">
        <v>102</v>
      </c>
      <c r="C153" s="45">
        <v>1</v>
      </c>
      <c r="D153" s="45">
        <v>0</v>
      </c>
      <c r="E153" s="45">
        <v>0</v>
      </c>
      <c r="F153" s="45">
        <v>0</v>
      </c>
      <c r="G153" s="45" t="s">
        <v>17</v>
      </c>
      <c r="H153" s="45">
        <v>0</v>
      </c>
      <c r="I153" s="45">
        <v>0</v>
      </c>
      <c r="J153" s="46">
        <v>0.51190000000000002</v>
      </c>
    </row>
    <row r="154" spans="1:10" s="47" customFormat="1">
      <c r="A154" s="1"/>
      <c r="B154" s="39" t="s">
        <v>103</v>
      </c>
      <c r="C154" s="45" t="s">
        <v>193</v>
      </c>
      <c r="D154" s="45" t="s">
        <v>193</v>
      </c>
      <c r="E154" s="45" t="s">
        <v>193</v>
      </c>
      <c r="F154" s="45" t="s">
        <v>193</v>
      </c>
      <c r="G154" s="45" t="s">
        <v>17</v>
      </c>
      <c r="H154" s="45" t="s">
        <v>193</v>
      </c>
      <c r="I154" s="45" t="s">
        <v>193</v>
      </c>
      <c r="J154" s="46" t="s">
        <v>18</v>
      </c>
    </row>
    <row r="155" spans="1:10" s="47" customFormat="1">
      <c r="A155" s="1"/>
      <c r="B155" s="39" t="s">
        <v>104</v>
      </c>
      <c r="C155" s="45" t="s">
        <v>193</v>
      </c>
      <c r="D155" s="45" t="s">
        <v>193</v>
      </c>
      <c r="E155" s="45" t="s">
        <v>193</v>
      </c>
      <c r="F155" s="45" t="s">
        <v>193</v>
      </c>
      <c r="G155" s="45" t="s">
        <v>17</v>
      </c>
      <c r="H155" s="45" t="s">
        <v>193</v>
      </c>
      <c r="I155" s="45" t="s">
        <v>193</v>
      </c>
      <c r="J155" s="46" t="s">
        <v>18</v>
      </c>
    </row>
    <row r="156" spans="1:10">
      <c r="A156" s="47"/>
      <c r="B156" s="39" t="s">
        <v>105</v>
      </c>
      <c r="C156" s="45">
        <v>111</v>
      </c>
      <c r="D156" s="45">
        <v>32</v>
      </c>
      <c r="E156" s="45">
        <v>43</v>
      </c>
      <c r="F156" s="45">
        <v>35</v>
      </c>
      <c r="G156" s="45" t="s">
        <v>17</v>
      </c>
      <c r="H156" s="45">
        <v>135</v>
      </c>
      <c r="I156" s="45">
        <v>-23</v>
      </c>
      <c r="J156" s="46">
        <v>-0.1711</v>
      </c>
    </row>
    <row r="157" spans="1:10">
      <c r="B157" s="21" t="s">
        <v>106</v>
      </c>
      <c r="C157" s="45">
        <v>319</v>
      </c>
      <c r="D157" s="45">
        <v>216</v>
      </c>
      <c r="E157" s="45">
        <v>46</v>
      </c>
      <c r="F157" s="45">
        <v>56</v>
      </c>
      <c r="G157" s="45" t="s">
        <v>17</v>
      </c>
      <c r="H157" s="45">
        <v>190</v>
      </c>
      <c r="I157" s="45">
        <v>129</v>
      </c>
      <c r="J157" s="46">
        <v>0.68289999999999995</v>
      </c>
    </row>
    <row r="158" spans="1:10">
      <c r="B158" s="37" t="s">
        <v>107</v>
      </c>
      <c r="C158" s="45">
        <v>0</v>
      </c>
      <c r="D158" s="45" t="s">
        <v>193</v>
      </c>
      <c r="E158" s="45" t="s">
        <v>193</v>
      </c>
      <c r="F158" s="45">
        <v>0</v>
      </c>
      <c r="G158" s="45" t="s">
        <v>17</v>
      </c>
      <c r="H158" s="45">
        <v>25</v>
      </c>
      <c r="I158" s="45">
        <v>-24</v>
      </c>
      <c r="J158" s="46">
        <v>-0.96809999999999996</v>
      </c>
    </row>
    <row r="159" spans="1:10">
      <c r="A159" s="47"/>
      <c r="B159" s="39" t="s">
        <v>108</v>
      </c>
      <c r="C159" s="45" t="s">
        <v>193</v>
      </c>
      <c r="D159" s="45" t="s">
        <v>193</v>
      </c>
      <c r="E159" s="45" t="s">
        <v>193</v>
      </c>
      <c r="F159" s="45" t="s">
        <v>193</v>
      </c>
      <c r="G159" s="45" t="s">
        <v>17</v>
      </c>
      <c r="H159" s="45" t="s">
        <v>193</v>
      </c>
      <c r="I159" s="45" t="s">
        <v>193</v>
      </c>
      <c r="J159" s="46" t="s">
        <v>18</v>
      </c>
    </row>
    <row r="160" spans="1:10">
      <c r="B160" s="39" t="s">
        <v>109</v>
      </c>
      <c r="C160" s="45">
        <v>0</v>
      </c>
      <c r="D160" s="45" t="s">
        <v>193</v>
      </c>
      <c r="E160" s="45" t="s">
        <v>193</v>
      </c>
      <c r="F160" s="45">
        <v>0</v>
      </c>
      <c r="G160" s="45" t="s">
        <v>17</v>
      </c>
      <c r="H160" s="45" t="s">
        <v>193</v>
      </c>
      <c r="I160" s="45">
        <v>0</v>
      </c>
      <c r="J160" s="46" t="s">
        <v>18</v>
      </c>
    </row>
    <row r="161" spans="1:10">
      <c r="A161" s="47"/>
      <c r="B161" s="39" t="s">
        <v>110</v>
      </c>
      <c r="C161" s="45" t="s">
        <v>193</v>
      </c>
      <c r="D161" s="45" t="s">
        <v>193</v>
      </c>
      <c r="E161" s="45" t="s">
        <v>193</v>
      </c>
      <c r="F161" s="45" t="s">
        <v>193</v>
      </c>
      <c r="G161" s="45" t="s">
        <v>17</v>
      </c>
      <c r="H161" s="45">
        <v>25</v>
      </c>
      <c r="I161" s="45">
        <v>-25</v>
      </c>
      <c r="J161" s="46">
        <v>-1</v>
      </c>
    </row>
    <row r="162" spans="1:10">
      <c r="B162" s="39" t="s">
        <v>111</v>
      </c>
      <c r="C162" s="45" t="s">
        <v>193</v>
      </c>
      <c r="D162" s="45" t="s">
        <v>193</v>
      </c>
      <c r="E162" s="45" t="s">
        <v>193</v>
      </c>
      <c r="F162" s="45" t="s">
        <v>193</v>
      </c>
      <c r="G162" s="45" t="s">
        <v>17</v>
      </c>
      <c r="H162" s="45" t="s">
        <v>193</v>
      </c>
      <c r="I162" s="45" t="s">
        <v>193</v>
      </c>
      <c r="J162" s="46" t="s">
        <v>18</v>
      </c>
    </row>
    <row r="163" spans="1:10">
      <c r="B163" s="37" t="s">
        <v>112</v>
      </c>
      <c r="C163" s="45">
        <v>318</v>
      </c>
      <c r="D163" s="45">
        <v>216</v>
      </c>
      <c r="E163" s="45">
        <v>46</v>
      </c>
      <c r="F163" s="45">
        <v>55</v>
      </c>
      <c r="G163" s="45" t="s">
        <v>17</v>
      </c>
      <c r="H163" s="45">
        <v>164</v>
      </c>
      <c r="I163" s="45">
        <v>154</v>
      </c>
      <c r="J163" s="46">
        <v>0.93859999999999999</v>
      </c>
    </row>
    <row r="164" spans="1:10" s="47" customFormat="1">
      <c r="A164" s="44"/>
      <c r="B164" s="39" t="s">
        <v>113</v>
      </c>
      <c r="C164" s="45" t="s">
        <v>193</v>
      </c>
      <c r="D164" s="45" t="s">
        <v>193</v>
      </c>
      <c r="E164" s="45" t="s">
        <v>193</v>
      </c>
      <c r="F164" s="45" t="s">
        <v>193</v>
      </c>
      <c r="G164" s="45" t="s">
        <v>17</v>
      </c>
      <c r="H164" s="45" t="s">
        <v>193</v>
      </c>
      <c r="I164" s="45" t="s">
        <v>193</v>
      </c>
      <c r="J164" s="46" t="s">
        <v>18</v>
      </c>
    </row>
    <row r="165" spans="1:10">
      <c r="B165" s="39" t="s">
        <v>114</v>
      </c>
      <c r="C165" s="45">
        <v>318</v>
      </c>
      <c r="D165" s="45">
        <v>216</v>
      </c>
      <c r="E165" s="45">
        <v>46</v>
      </c>
      <c r="F165" s="45">
        <v>55</v>
      </c>
      <c r="G165" s="45" t="s">
        <v>17</v>
      </c>
      <c r="H165" s="45">
        <v>164</v>
      </c>
      <c r="I165" s="45">
        <v>154</v>
      </c>
      <c r="J165" s="46">
        <v>0.93859999999999999</v>
      </c>
    </row>
    <row r="166" spans="1:10">
      <c r="B166" s="39" t="s">
        <v>115</v>
      </c>
      <c r="C166" s="45" t="s">
        <v>193</v>
      </c>
      <c r="D166" s="45" t="s">
        <v>193</v>
      </c>
      <c r="E166" s="45" t="s">
        <v>193</v>
      </c>
      <c r="F166" s="45" t="s">
        <v>193</v>
      </c>
      <c r="G166" s="45" t="s">
        <v>17</v>
      </c>
      <c r="H166" s="45" t="s">
        <v>193</v>
      </c>
      <c r="I166" s="45" t="s">
        <v>193</v>
      </c>
      <c r="J166" s="46" t="s">
        <v>18</v>
      </c>
    </row>
    <row r="167" spans="1:10">
      <c r="B167" s="39" t="s">
        <v>116</v>
      </c>
      <c r="C167" s="45" t="s">
        <v>193</v>
      </c>
      <c r="D167" s="45" t="s">
        <v>193</v>
      </c>
      <c r="E167" s="45" t="s">
        <v>193</v>
      </c>
      <c r="F167" s="45" t="s">
        <v>193</v>
      </c>
      <c r="G167" s="45" t="s">
        <v>17</v>
      </c>
      <c r="H167" s="45" t="s">
        <v>193</v>
      </c>
      <c r="I167" s="45" t="s">
        <v>193</v>
      </c>
      <c r="J167" s="46" t="s">
        <v>18</v>
      </c>
    </row>
    <row r="168" spans="1:10">
      <c r="B168" s="21" t="s">
        <v>117</v>
      </c>
      <c r="C168" s="45">
        <v>600</v>
      </c>
      <c r="D168" s="45">
        <v>204</v>
      </c>
      <c r="E168" s="45">
        <v>208</v>
      </c>
      <c r="F168" s="45">
        <v>188</v>
      </c>
      <c r="G168" s="45" t="s">
        <v>17</v>
      </c>
      <c r="H168" s="45">
        <v>520</v>
      </c>
      <c r="I168" s="45">
        <v>79</v>
      </c>
      <c r="J168" s="46">
        <v>0.15340000000000001</v>
      </c>
    </row>
    <row r="169" spans="1:10">
      <c r="B169" s="19" t="s">
        <v>118</v>
      </c>
      <c r="C169" s="45">
        <v>326</v>
      </c>
      <c r="D169" s="45">
        <v>104</v>
      </c>
      <c r="E169" s="45">
        <v>111</v>
      </c>
      <c r="F169" s="45">
        <v>109</v>
      </c>
      <c r="G169" s="45" t="s">
        <v>17</v>
      </c>
      <c r="H169" s="45">
        <v>319</v>
      </c>
      <c r="I169" s="45">
        <v>6</v>
      </c>
      <c r="J169" s="46">
        <v>2.06E-2</v>
      </c>
    </row>
    <row r="170" spans="1:10">
      <c r="B170" s="19" t="s">
        <v>119</v>
      </c>
      <c r="C170" s="45">
        <v>18</v>
      </c>
      <c r="D170" s="45">
        <v>6</v>
      </c>
      <c r="E170" s="45">
        <v>6</v>
      </c>
      <c r="F170" s="45">
        <v>5</v>
      </c>
      <c r="G170" s="45" t="s">
        <v>17</v>
      </c>
      <c r="H170" s="45">
        <v>11</v>
      </c>
      <c r="I170" s="45">
        <v>6</v>
      </c>
      <c r="J170" s="46">
        <v>0.57289999999999996</v>
      </c>
    </row>
    <row r="171" spans="1:10">
      <c r="A171" s="44"/>
      <c r="B171" s="19" t="s">
        <v>120</v>
      </c>
      <c r="C171" s="45">
        <v>255</v>
      </c>
      <c r="D171" s="45">
        <v>93</v>
      </c>
      <c r="E171" s="45">
        <v>90</v>
      </c>
      <c r="F171" s="45">
        <v>72</v>
      </c>
      <c r="G171" s="45" t="s">
        <v>17</v>
      </c>
      <c r="H171" s="45">
        <v>189</v>
      </c>
      <c r="I171" s="45">
        <v>66</v>
      </c>
      <c r="J171" s="46">
        <v>0.35160000000000002</v>
      </c>
    </row>
    <row r="172" spans="1:10">
      <c r="B172" s="21" t="s">
        <v>121</v>
      </c>
      <c r="C172" s="45">
        <v>8</v>
      </c>
      <c r="D172" s="45">
        <v>7</v>
      </c>
      <c r="E172" s="45">
        <v>0</v>
      </c>
      <c r="F172" s="45">
        <v>0</v>
      </c>
      <c r="G172" s="45" t="s">
        <v>17</v>
      </c>
      <c r="H172" s="45">
        <v>12</v>
      </c>
      <c r="I172" s="45">
        <v>-4</v>
      </c>
      <c r="J172" s="46">
        <v>-0.3276</v>
      </c>
    </row>
    <row r="173" spans="1:10">
      <c r="B173" s="21" t="s">
        <v>122</v>
      </c>
      <c r="C173" s="45">
        <v>0</v>
      </c>
      <c r="D173" s="45" t="s">
        <v>193</v>
      </c>
      <c r="E173" s="45" t="s">
        <v>193</v>
      </c>
      <c r="F173" s="45">
        <v>0</v>
      </c>
      <c r="G173" s="45" t="s">
        <v>17</v>
      </c>
      <c r="H173" s="45">
        <v>2</v>
      </c>
      <c r="I173" s="45">
        <v>-2</v>
      </c>
      <c r="J173" s="46">
        <v>-0.94220000000000004</v>
      </c>
    </row>
    <row r="174" spans="1:10">
      <c r="B174" s="40" t="s">
        <v>123</v>
      </c>
      <c r="C174" s="45">
        <v>562</v>
      </c>
      <c r="D174" s="45">
        <v>141</v>
      </c>
      <c r="E174" s="45">
        <v>191</v>
      </c>
      <c r="F174" s="45">
        <v>229</v>
      </c>
      <c r="G174" s="45" t="s">
        <v>17</v>
      </c>
      <c r="H174" s="45">
        <v>486</v>
      </c>
      <c r="I174" s="45">
        <v>76</v>
      </c>
      <c r="J174" s="46">
        <v>0.1573</v>
      </c>
    </row>
    <row r="175" spans="1:10">
      <c r="B175" s="21" t="s">
        <v>124</v>
      </c>
      <c r="C175" s="45">
        <v>249</v>
      </c>
      <c r="D175" s="45">
        <v>141</v>
      </c>
      <c r="E175" s="45">
        <v>33</v>
      </c>
      <c r="F175" s="45">
        <v>75</v>
      </c>
      <c r="G175" s="45" t="s">
        <v>17</v>
      </c>
      <c r="H175" s="45">
        <v>0</v>
      </c>
      <c r="I175" s="45">
        <v>249</v>
      </c>
      <c r="J175" s="46" t="s">
        <v>18</v>
      </c>
    </row>
    <row r="176" spans="1:10">
      <c r="B176" s="21" t="s">
        <v>125</v>
      </c>
      <c r="C176" s="45">
        <v>0</v>
      </c>
      <c r="D176" s="45">
        <v>0</v>
      </c>
      <c r="E176" s="45">
        <v>12</v>
      </c>
      <c r="F176" s="45">
        <v>-12</v>
      </c>
      <c r="G176" s="45" t="s">
        <v>17</v>
      </c>
      <c r="H176" s="45">
        <v>114</v>
      </c>
      <c r="I176" s="45">
        <v>-114</v>
      </c>
      <c r="J176" s="46">
        <v>-0.99690000000000001</v>
      </c>
    </row>
    <row r="177" spans="1:10">
      <c r="B177" s="21" t="s">
        <v>126</v>
      </c>
      <c r="C177" s="45" t="s">
        <v>193</v>
      </c>
      <c r="D177" s="45" t="s">
        <v>193</v>
      </c>
      <c r="E177" s="45" t="s">
        <v>193</v>
      </c>
      <c r="F177" s="45" t="s">
        <v>193</v>
      </c>
      <c r="G177" s="45" t="s">
        <v>17</v>
      </c>
      <c r="H177" s="45" t="s">
        <v>193</v>
      </c>
      <c r="I177" s="45" t="s">
        <v>193</v>
      </c>
      <c r="J177" s="46" t="s">
        <v>18</v>
      </c>
    </row>
    <row r="178" spans="1:10">
      <c r="B178" s="21" t="s">
        <v>127</v>
      </c>
      <c r="C178" s="45" t="s">
        <v>193</v>
      </c>
      <c r="D178" s="45" t="s">
        <v>193</v>
      </c>
      <c r="E178" s="45" t="s">
        <v>193</v>
      </c>
      <c r="F178" s="45" t="s">
        <v>193</v>
      </c>
      <c r="G178" s="45" t="s">
        <v>17</v>
      </c>
      <c r="H178" s="45" t="s">
        <v>193</v>
      </c>
      <c r="I178" s="45" t="s">
        <v>193</v>
      </c>
      <c r="J178" s="46" t="s">
        <v>18</v>
      </c>
    </row>
    <row r="179" spans="1:10">
      <c r="B179" s="40" t="s">
        <v>128</v>
      </c>
      <c r="C179" s="45">
        <v>812</v>
      </c>
      <c r="D179" s="45">
        <v>282</v>
      </c>
      <c r="E179" s="45">
        <v>212</v>
      </c>
      <c r="F179" s="45">
        <v>317</v>
      </c>
      <c r="G179" s="45" t="s">
        <v>17</v>
      </c>
      <c r="H179" s="45">
        <v>371</v>
      </c>
      <c r="I179" s="45">
        <v>440</v>
      </c>
      <c r="J179" s="46">
        <v>1.1866000000000001</v>
      </c>
    </row>
    <row r="180" spans="1:10">
      <c r="B180" s="19" t="s">
        <v>129</v>
      </c>
      <c r="C180" s="45">
        <v>212</v>
      </c>
      <c r="D180" s="45">
        <v>61</v>
      </c>
      <c r="E180" s="45">
        <v>53</v>
      </c>
      <c r="F180" s="45">
        <v>97</v>
      </c>
      <c r="G180" s="45" t="s">
        <v>17</v>
      </c>
      <c r="H180" s="45">
        <v>81</v>
      </c>
      <c r="I180" s="45">
        <v>130</v>
      </c>
      <c r="J180" s="46">
        <v>1.5966</v>
      </c>
    </row>
    <row r="181" spans="1:10">
      <c r="B181" s="40" t="s">
        <v>130</v>
      </c>
      <c r="C181" s="45">
        <v>599</v>
      </c>
      <c r="D181" s="45">
        <v>221</v>
      </c>
      <c r="E181" s="45">
        <v>158</v>
      </c>
      <c r="F181" s="45">
        <v>219</v>
      </c>
      <c r="G181" s="45" t="s">
        <v>17</v>
      </c>
      <c r="H181" s="45">
        <v>289</v>
      </c>
      <c r="I181" s="45">
        <v>310</v>
      </c>
      <c r="J181" s="46">
        <v>1.0708</v>
      </c>
    </row>
    <row r="182" spans="1:10">
      <c r="B182" s="23" t="s">
        <v>131</v>
      </c>
      <c r="C182" s="45" t="s">
        <v>17</v>
      </c>
      <c r="D182" s="45" t="s">
        <v>193</v>
      </c>
      <c r="E182" s="45" t="s">
        <v>193</v>
      </c>
      <c r="F182" s="45" t="s">
        <v>193</v>
      </c>
      <c r="G182" s="45" t="s">
        <v>17</v>
      </c>
      <c r="H182" s="45" t="s">
        <v>17</v>
      </c>
      <c r="I182" s="45" t="s">
        <v>193</v>
      </c>
      <c r="J182" s="46" t="s">
        <v>18</v>
      </c>
    </row>
    <row r="183" spans="1:10">
      <c r="B183" s="40" t="s">
        <v>132</v>
      </c>
      <c r="C183" s="45">
        <v>599</v>
      </c>
      <c r="D183" s="45">
        <v>221</v>
      </c>
      <c r="E183" s="45">
        <v>158</v>
      </c>
      <c r="F183" s="45">
        <v>219</v>
      </c>
      <c r="G183" s="45" t="s">
        <v>17</v>
      </c>
      <c r="H183" s="45">
        <v>289</v>
      </c>
      <c r="I183" s="45">
        <v>310</v>
      </c>
      <c r="J183" s="46">
        <v>1.0708</v>
      </c>
    </row>
    <row r="184" spans="1:10">
      <c r="B184" s="40" t="s">
        <v>133</v>
      </c>
      <c r="C184" s="45">
        <v>599</v>
      </c>
      <c r="D184" s="45">
        <v>221</v>
      </c>
      <c r="E184" s="45">
        <v>158</v>
      </c>
      <c r="F184" s="45">
        <v>219</v>
      </c>
      <c r="G184" s="45" t="s">
        <v>17</v>
      </c>
      <c r="H184" s="45">
        <v>289</v>
      </c>
      <c r="I184" s="45">
        <v>310</v>
      </c>
      <c r="J184" s="46">
        <v>1.0708</v>
      </c>
    </row>
    <row r="185" spans="1:10">
      <c r="B185" s="23" t="s">
        <v>134</v>
      </c>
      <c r="C185" s="45" t="s">
        <v>193</v>
      </c>
      <c r="D185" s="45" t="s">
        <v>193</v>
      </c>
      <c r="E185" s="45" t="s">
        <v>193</v>
      </c>
      <c r="F185" s="45" t="s">
        <v>193</v>
      </c>
      <c r="G185" s="45" t="s">
        <v>17</v>
      </c>
      <c r="H185" s="45" t="s">
        <v>193</v>
      </c>
      <c r="I185" s="45" t="s">
        <v>193</v>
      </c>
      <c r="J185" s="46" t="s">
        <v>18</v>
      </c>
    </row>
    <row r="186" spans="1:10">
      <c r="B186" s="23" t="s">
        <v>135</v>
      </c>
      <c r="C186" s="70">
        <v>6.5299999999999997E-2</v>
      </c>
      <c r="D186" s="70">
        <v>7.6100000000000001E-2</v>
      </c>
      <c r="E186" s="70">
        <v>5.3900000000000003E-2</v>
      </c>
      <c r="F186" s="70">
        <v>7.0800000000000002E-2</v>
      </c>
      <c r="G186" s="70" t="s">
        <v>17</v>
      </c>
      <c r="H186" s="70">
        <v>3.2000000000000001E-2</v>
      </c>
      <c r="I186" s="70">
        <v>3.3299999999999996E-2</v>
      </c>
      <c r="J186" s="46" t="s">
        <v>18</v>
      </c>
    </row>
    <row r="188" spans="1:10">
      <c r="J188" s="71" t="s">
        <v>179</v>
      </c>
    </row>
    <row r="190" spans="1:10" ht="13.5" customHeight="1">
      <c r="A190" s="14" t="s">
        <v>22</v>
      </c>
      <c r="B190" s="34"/>
      <c r="C190" s="51" t="str">
        <f>$C$4</f>
        <v>2019/03</v>
      </c>
      <c r="D190" s="52"/>
      <c r="E190" s="52"/>
      <c r="F190" s="52"/>
      <c r="G190" s="53"/>
      <c r="H190" s="54" t="s">
        <v>176</v>
      </c>
      <c r="I190" s="171" t="s">
        <v>138</v>
      </c>
      <c r="J190" s="171"/>
    </row>
    <row r="191" spans="1:10">
      <c r="B191" s="35"/>
      <c r="C191" s="55" t="s">
        <v>177</v>
      </c>
      <c r="D191" s="56" t="s">
        <v>178</v>
      </c>
      <c r="E191" s="57" t="s">
        <v>3</v>
      </c>
      <c r="F191" s="57" t="s">
        <v>2</v>
      </c>
      <c r="G191" s="57" t="s">
        <v>1</v>
      </c>
      <c r="H191" s="57" t="str">
        <f>$H$5</f>
        <v>FY2018/3Q</v>
      </c>
      <c r="I191" s="57" t="s">
        <v>165</v>
      </c>
      <c r="J191" s="58" t="s">
        <v>166</v>
      </c>
    </row>
    <row r="192" spans="1:10">
      <c r="A192" s="44"/>
      <c r="B192" s="36" t="s">
        <v>93</v>
      </c>
      <c r="C192" s="59">
        <v>11235</v>
      </c>
      <c r="D192" s="60">
        <v>3825</v>
      </c>
      <c r="E192" s="61">
        <v>3969</v>
      </c>
      <c r="F192" s="61">
        <v>3440</v>
      </c>
      <c r="G192" s="61" t="s">
        <v>17</v>
      </c>
      <c r="H192" s="61">
        <v>12640</v>
      </c>
      <c r="I192" s="61">
        <v>-1404</v>
      </c>
      <c r="J192" s="62">
        <v>-0.1111</v>
      </c>
    </row>
    <row r="193" spans="1:10">
      <c r="B193" s="37" t="s">
        <v>94</v>
      </c>
      <c r="C193" s="63">
        <v>10358</v>
      </c>
      <c r="D193" s="63">
        <v>3515</v>
      </c>
      <c r="E193" s="63">
        <v>3689</v>
      </c>
      <c r="F193" s="63">
        <v>3152</v>
      </c>
      <c r="G193" s="63" t="s">
        <v>17</v>
      </c>
      <c r="H193" s="63">
        <v>10286</v>
      </c>
      <c r="I193" s="63">
        <v>71</v>
      </c>
      <c r="J193" s="64">
        <v>7.0000000000000001E-3</v>
      </c>
    </row>
    <row r="194" spans="1:10" ht="12" customHeight="1">
      <c r="B194" s="38" t="s">
        <v>95</v>
      </c>
      <c r="C194" s="65">
        <v>8819</v>
      </c>
      <c r="D194" s="66">
        <v>3024</v>
      </c>
      <c r="E194" s="66">
        <v>3212</v>
      </c>
      <c r="F194" s="66">
        <v>2582</v>
      </c>
      <c r="G194" s="66" t="s">
        <v>17</v>
      </c>
      <c r="H194" s="66">
        <v>9246</v>
      </c>
      <c r="I194" s="66">
        <v>-426</v>
      </c>
      <c r="J194" s="67">
        <v>-4.6100000000000002E-2</v>
      </c>
    </row>
    <row r="195" spans="1:10">
      <c r="B195" s="39" t="s">
        <v>96</v>
      </c>
      <c r="C195" s="66" t="s">
        <v>193</v>
      </c>
      <c r="D195" s="66" t="s">
        <v>193</v>
      </c>
      <c r="E195" s="66" t="s">
        <v>193</v>
      </c>
      <c r="F195" s="66" t="s">
        <v>193</v>
      </c>
      <c r="G195" s="66" t="s">
        <v>17</v>
      </c>
      <c r="H195" s="66" t="s">
        <v>193</v>
      </c>
      <c r="I195" s="66" t="s">
        <v>193</v>
      </c>
      <c r="J195" s="67" t="s">
        <v>18</v>
      </c>
    </row>
    <row r="196" spans="1:10" s="47" customFormat="1">
      <c r="A196" s="1"/>
      <c r="B196" s="39" t="s">
        <v>97</v>
      </c>
      <c r="C196" s="66">
        <v>1538</v>
      </c>
      <c r="D196" s="66">
        <v>491</v>
      </c>
      <c r="E196" s="66">
        <v>477</v>
      </c>
      <c r="F196" s="66">
        <v>570</v>
      </c>
      <c r="G196" s="66" t="s">
        <v>17</v>
      </c>
      <c r="H196" s="66">
        <v>1040</v>
      </c>
      <c r="I196" s="66">
        <v>498</v>
      </c>
      <c r="J196" s="67">
        <v>0.47889999999999999</v>
      </c>
    </row>
    <row r="197" spans="1:10">
      <c r="B197" s="37" t="s">
        <v>98</v>
      </c>
      <c r="C197" s="63">
        <v>877</v>
      </c>
      <c r="D197" s="63">
        <v>310</v>
      </c>
      <c r="E197" s="63">
        <v>279</v>
      </c>
      <c r="F197" s="63">
        <v>287</v>
      </c>
      <c r="G197" s="63" t="s">
        <v>17</v>
      </c>
      <c r="H197" s="63">
        <v>2353</v>
      </c>
      <c r="I197" s="63">
        <v>-1475</v>
      </c>
      <c r="J197" s="64">
        <v>-0.627</v>
      </c>
    </row>
    <row r="198" spans="1:10" s="47" customFormat="1">
      <c r="A198" s="1"/>
      <c r="B198" s="39" t="s">
        <v>99</v>
      </c>
      <c r="C198" s="66">
        <v>50</v>
      </c>
      <c r="D198" s="66">
        <v>-7</v>
      </c>
      <c r="E198" s="66">
        <v>32</v>
      </c>
      <c r="F198" s="66">
        <v>24</v>
      </c>
      <c r="G198" s="66" t="s">
        <v>17</v>
      </c>
      <c r="H198" s="66">
        <v>59</v>
      </c>
      <c r="I198" s="66">
        <v>-8</v>
      </c>
      <c r="J198" s="67">
        <v>-0.15140000000000001</v>
      </c>
    </row>
    <row r="199" spans="1:10">
      <c r="B199" s="39" t="s">
        <v>100</v>
      </c>
      <c r="C199" s="66">
        <v>50</v>
      </c>
      <c r="D199" s="66">
        <v>7</v>
      </c>
      <c r="E199" s="66">
        <v>9</v>
      </c>
      <c r="F199" s="66">
        <v>33</v>
      </c>
      <c r="G199" s="66" t="s">
        <v>17</v>
      </c>
      <c r="H199" s="66">
        <v>338</v>
      </c>
      <c r="I199" s="66">
        <v>-287</v>
      </c>
      <c r="J199" s="67">
        <v>-0.85070000000000001</v>
      </c>
    </row>
    <row r="200" spans="1:10">
      <c r="A200" s="47"/>
      <c r="B200" s="39" t="s">
        <v>101</v>
      </c>
      <c r="C200" s="66">
        <v>73</v>
      </c>
      <c r="D200" s="66">
        <v>35</v>
      </c>
      <c r="E200" s="66">
        <v>36</v>
      </c>
      <c r="F200" s="66">
        <v>1</v>
      </c>
      <c r="G200" s="66" t="s">
        <v>17</v>
      </c>
      <c r="H200" s="66">
        <v>241</v>
      </c>
      <c r="I200" s="66">
        <v>-167</v>
      </c>
      <c r="J200" s="67">
        <v>-0.69469999999999998</v>
      </c>
    </row>
    <row r="201" spans="1:10">
      <c r="A201" s="47"/>
      <c r="B201" s="39" t="s">
        <v>102</v>
      </c>
      <c r="C201" s="66">
        <v>77</v>
      </c>
      <c r="D201" s="66">
        <v>20</v>
      </c>
      <c r="E201" s="66">
        <v>50</v>
      </c>
      <c r="F201" s="66">
        <v>6</v>
      </c>
      <c r="G201" s="66" t="s">
        <v>17</v>
      </c>
      <c r="H201" s="66">
        <v>919</v>
      </c>
      <c r="I201" s="66">
        <v>-842</v>
      </c>
      <c r="J201" s="67">
        <v>-0.91600000000000004</v>
      </c>
    </row>
    <row r="202" spans="1:10" s="47" customFormat="1">
      <c r="A202" s="1"/>
      <c r="B202" s="39" t="s">
        <v>103</v>
      </c>
      <c r="C202" s="66" t="s">
        <v>193</v>
      </c>
      <c r="D202" s="66" t="s">
        <v>193</v>
      </c>
      <c r="E202" s="66" t="s">
        <v>193</v>
      </c>
      <c r="F202" s="66" t="s">
        <v>193</v>
      </c>
      <c r="G202" s="66" t="s">
        <v>17</v>
      </c>
      <c r="H202" s="66" t="s">
        <v>193</v>
      </c>
      <c r="I202" s="66" t="s">
        <v>193</v>
      </c>
      <c r="J202" s="67" t="s">
        <v>18</v>
      </c>
    </row>
    <row r="203" spans="1:10" s="47" customFormat="1">
      <c r="A203" s="1"/>
      <c r="B203" s="39" t="s">
        <v>104</v>
      </c>
      <c r="C203" s="66" t="s">
        <v>193</v>
      </c>
      <c r="D203" s="66" t="s">
        <v>193</v>
      </c>
      <c r="E203" s="66" t="s">
        <v>193</v>
      </c>
      <c r="F203" s="66" t="s">
        <v>193</v>
      </c>
      <c r="G203" s="66" t="s">
        <v>17</v>
      </c>
      <c r="H203" s="66" t="s">
        <v>193</v>
      </c>
      <c r="I203" s="66" t="s">
        <v>193</v>
      </c>
      <c r="J203" s="67" t="s">
        <v>18</v>
      </c>
    </row>
    <row r="204" spans="1:10">
      <c r="A204" s="47"/>
      <c r="B204" s="39" t="s">
        <v>105</v>
      </c>
      <c r="C204" s="66">
        <v>626</v>
      </c>
      <c r="D204" s="66">
        <v>253</v>
      </c>
      <c r="E204" s="66">
        <v>150</v>
      </c>
      <c r="F204" s="66">
        <v>222</v>
      </c>
      <c r="G204" s="66" t="s">
        <v>17</v>
      </c>
      <c r="H204" s="66">
        <v>795</v>
      </c>
      <c r="I204" s="66">
        <v>-169</v>
      </c>
      <c r="J204" s="67">
        <v>-0.2127</v>
      </c>
    </row>
    <row r="205" spans="1:10">
      <c r="B205" s="21" t="s">
        <v>106</v>
      </c>
      <c r="C205" s="68">
        <v>9049</v>
      </c>
      <c r="D205" s="68">
        <v>3633</v>
      </c>
      <c r="E205" s="68">
        <v>4384</v>
      </c>
      <c r="F205" s="68">
        <v>1031</v>
      </c>
      <c r="G205" s="68" t="s">
        <v>17</v>
      </c>
      <c r="H205" s="68">
        <v>7552</v>
      </c>
      <c r="I205" s="68">
        <v>1496</v>
      </c>
      <c r="J205" s="69">
        <v>0.1981</v>
      </c>
    </row>
    <row r="206" spans="1:10">
      <c r="B206" s="37" t="s">
        <v>107</v>
      </c>
      <c r="C206" s="63">
        <v>7852</v>
      </c>
      <c r="D206" s="63">
        <v>2580</v>
      </c>
      <c r="E206" s="63">
        <v>2516</v>
      </c>
      <c r="F206" s="63">
        <v>2755</v>
      </c>
      <c r="G206" s="63" t="s">
        <v>17</v>
      </c>
      <c r="H206" s="63">
        <v>7565</v>
      </c>
      <c r="I206" s="63">
        <v>287</v>
      </c>
      <c r="J206" s="64">
        <v>3.7999999999999999E-2</v>
      </c>
    </row>
    <row r="207" spans="1:10">
      <c r="A207" s="47"/>
      <c r="B207" s="39" t="s">
        <v>108</v>
      </c>
      <c r="C207" s="66">
        <v>7439</v>
      </c>
      <c r="D207" s="66">
        <v>2465</v>
      </c>
      <c r="E207" s="66">
        <v>2399</v>
      </c>
      <c r="F207" s="66">
        <v>2573</v>
      </c>
      <c r="G207" s="66" t="s">
        <v>17</v>
      </c>
      <c r="H207" s="66">
        <v>7289</v>
      </c>
      <c r="I207" s="66">
        <v>149</v>
      </c>
      <c r="J207" s="67">
        <v>2.0500000000000001E-2</v>
      </c>
    </row>
    <row r="208" spans="1:10">
      <c r="B208" s="39" t="s">
        <v>109</v>
      </c>
      <c r="C208" s="66">
        <v>38</v>
      </c>
      <c r="D208" s="66">
        <v>28</v>
      </c>
      <c r="E208" s="66">
        <v>-3</v>
      </c>
      <c r="F208" s="66">
        <v>12</v>
      </c>
      <c r="G208" s="66" t="s">
        <v>17</v>
      </c>
      <c r="H208" s="66">
        <v>56</v>
      </c>
      <c r="I208" s="66">
        <v>-18</v>
      </c>
      <c r="J208" s="67">
        <v>-0.33019999999999999</v>
      </c>
    </row>
    <row r="209" spans="1:10">
      <c r="A209" s="47"/>
      <c r="B209" s="39" t="s">
        <v>110</v>
      </c>
      <c r="C209" s="66" t="s">
        <v>193</v>
      </c>
      <c r="D209" s="66" t="s">
        <v>193</v>
      </c>
      <c r="E209" s="66" t="s">
        <v>193</v>
      </c>
      <c r="F209" s="66" t="s">
        <v>193</v>
      </c>
      <c r="G209" s="66" t="s">
        <v>17</v>
      </c>
      <c r="H209" s="66" t="s">
        <v>193</v>
      </c>
      <c r="I209" s="66" t="s">
        <v>193</v>
      </c>
      <c r="J209" s="67" t="s">
        <v>18</v>
      </c>
    </row>
    <row r="210" spans="1:10">
      <c r="B210" s="39" t="s">
        <v>111</v>
      </c>
      <c r="C210" s="66">
        <v>375</v>
      </c>
      <c r="D210" s="66">
        <v>85</v>
      </c>
      <c r="E210" s="66">
        <v>120</v>
      </c>
      <c r="F210" s="66">
        <v>169</v>
      </c>
      <c r="G210" s="66" t="s">
        <v>17</v>
      </c>
      <c r="H210" s="66">
        <v>218</v>
      </c>
      <c r="I210" s="66">
        <v>156</v>
      </c>
      <c r="J210" s="67">
        <v>0.71799999999999997</v>
      </c>
    </row>
    <row r="211" spans="1:10">
      <c r="B211" s="37" t="s">
        <v>112</v>
      </c>
      <c r="C211" s="63">
        <v>1196</v>
      </c>
      <c r="D211" s="63">
        <v>1053</v>
      </c>
      <c r="E211" s="63">
        <v>1867</v>
      </c>
      <c r="F211" s="63">
        <v>-1724</v>
      </c>
      <c r="G211" s="63" t="s">
        <v>17</v>
      </c>
      <c r="H211" s="63">
        <v>-12</v>
      </c>
      <c r="I211" s="63">
        <v>1208</v>
      </c>
      <c r="J211" s="64" t="s">
        <v>18</v>
      </c>
    </row>
    <row r="212" spans="1:10" s="47" customFormat="1">
      <c r="A212" s="44"/>
      <c r="B212" s="39" t="s">
        <v>113</v>
      </c>
      <c r="C212" s="66">
        <v>205</v>
      </c>
      <c r="D212" s="66">
        <v>90</v>
      </c>
      <c r="E212" s="66">
        <v>22</v>
      </c>
      <c r="F212" s="66">
        <v>92</v>
      </c>
      <c r="G212" s="66" t="s">
        <v>17</v>
      </c>
      <c r="H212" s="66">
        <v>82</v>
      </c>
      <c r="I212" s="66">
        <v>123</v>
      </c>
      <c r="J212" s="67">
        <v>1.5046999999999999</v>
      </c>
    </row>
    <row r="213" spans="1:10">
      <c r="B213" s="39" t="s">
        <v>114</v>
      </c>
      <c r="C213" s="66">
        <v>-125</v>
      </c>
      <c r="D213" s="66">
        <v>765</v>
      </c>
      <c r="E213" s="66">
        <v>1639</v>
      </c>
      <c r="F213" s="66">
        <v>-2530</v>
      </c>
      <c r="G213" s="66" t="s">
        <v>17</v>
      </c>
      <c r="H213" s="66">
        <v>-949</v>
      </c>
      <c r="I213" s="66">
        <v>824</v>
      </c>
      <c r="J213" s="67" t="s">
        <v>18</v>
      </c>
    </row>
    <row r="214" spans="1:10">
      <c r="B214" s="39" t="s">
        <v>115</v>
      </c>
      <c r="C214" s="66" t="s">
        <v>193</v>
      </c>
      <c r="D214" s="66" t="s">
        <v>193</v>
      </c>
      <c r="E214" s="66" t="s">
        <v>193</v>
      </c>
      <c r="F214" s="66" t="s">
        <v>193</v>
      </c>
      <c r="G214" s="66" t="s">
        <v>17</v>
      </c>
      <c r="H214" s="66" t="s">
        <v>193</v>
      </c>
      <c r="I214" s="66" t="s">
        <v>193</v>
      </c>
      <c r="J214" s="67" t="s">
        <v>18</v>
      </c>
    </row>
    <row r="215" spans="1:10">
      <c r="B215" s="39" t="s">
        <v>116</v>
      </c>
      <c r="C215" s="66">
        <v>1116</v>
      </c>
      <c r="D215" s="66">
        <v>197</v>
      </c>
      <c r="E215" s="66">
        <v>205</v>
      </c>
      <c r="F215" s="66">
        <v>713</v>
      </c>
      <c r="G215" s="66" t="s">
        <v>17</v>
      </c>
      <c r="H215" s="66">
        <v>855</v>
      </c>
      <c r="I215" s="66">
        <v>260</v>
      </c>
      <c r="J215" s="67">
        <v>0.30459999999999998</v>
      </c>
    </row>
    <row r="216" spans="1:10">
      <c r="B216" s="21" t="s">
        <v>117</v>
      </c>
      <c r="C216" s="68">
        <v>5137</v>
      </c>
      <c r="D216" s="68">
        <v>1359</v>
      </c>
      <c r="E216" s="68">
        <v>1537</v>
      </c>
      <c r="F216" s="68">
        <v>2240</v>
      </c>
      <c r="G216" s="68" t="s">
        <v>17</v>
      </c>
      <c r="H216" s="68">
        <v>4386</v>
      </c>
      <c r="I216" s="68">
        <v>750</v>
      </c>
      <c r="J216" s="69">
        <v>0.17119999999999999</v>
      </c>
    </row>
    <row r="217" spans="1:10">
      <c r="B217" s="19" t="s">
        <v>118</v>
      </c>
      <c r="C217" s="66">
        <v>2228</v>
      </c>
      <c r="D217" s="66">
        <v>724</v>
      </c>
      <c r="E217" s="66">
        <v>734</v>
      </c>
      <c r="F217" s="66">
        <v>769</v>
      </c>
      <c r="G217" s="66" t="s">
        <v>17</v>
      </c>
      <c r="H217" s="66">
        <v>1934</v>
      </c>
      <c r="I217" s="66">
        <v>294</v>
      </c>
      <c r="J217" s="67">
        <v>0.15240000000000001</v>
      </c>
    </row>
    <row r="218" spans="1:10">
      <c r="B218" s="19" t="s">
        <v>119</v>
      </c>
      <c r="C218" s="66">
        <v>193</v>
      </c>
      <c r="D218" s="66">
        <v>60</v>
      </c>
      <c r="E218" s="66">
        <v>63</v>
      </c>
      <c r="F218" s="66">
        <v>69</v>
      </c>
      <c r="G218" s="66" t="s">
        <v>17</v>
      </c>
      <c r="H218" s="66">
        <v>117</v>
      </c>
      <c r="I218" s="66">
        <v>75</v>
      </c>
      <c r="J218" s="67">
        <v>0.63980000000000004</v>
      </c>
    </row>
    <row r="219" spans="1:10">
      <c r="A219" s="44"/>
      <c r="B219" s="19" t="s">
        <v>120</v>
      </c>
      <c r="C219" s="66">
        <v>2714</v>
      </c>
      <c r="D219" s="66">
        <v>574</v>
      </c>
      <c r="E219" s="66">
        <v>739</v>
      </c>
      <c r="F219" s="66">
        <v>1401</v>
      </c>
      <c r="G219" s="66" t="s">
        <v>17</v>
      </c>
      <c r="H219" s="66">
        <v>2334</v>
      </c>
      <c r="I219" s="66">
        <v>380</v>
      </c>
      <c r="J219" s="67">
        <v>0.16300000000000001</v>
      </c>
    </row>
    <row r="220" spans="1:10">
      <c r="B220" s="21" t="s">
        <v>121</v>
      </c>
      <c r="C220" s="68">
        <v>171</v>
      </c>
      <c r="D220" s="68">
        <v>161</v>
      </c>
      <c r="E220" s="68">
        <v>6</v>
      </c>
      <c r="F220" s="68">
        <v>2</v>
      </c>
      <c r="G220" s="68" t="s">
        <v>17</v>
      </c>
      <c r="H220" s="68">
        <v>1016</v>
      </c>
      <c r="I220" s="68">
        <v>-845</v>
      </c>
      <c r="J220" s="69">
        <v>-0.83160000000000001</v>
      </c>
    </row>
    <row r="221" spans="1:10">
      <c r="B221" s="21" t="s">
        <v>122</v>
      </c>
      <c r="C221" s="68">
        <v>1332</v>
      </c>
      <c r="D221" s="68">
        <v>6</v>
      </c>
      <c r="E221" s="68">
        <v>111</v>
      </c>
      <c r="F221" s="68">
        <v>1214</v>
      </c>
      <c r="G221" s="68" t="s">
        <v>17</v>
      </c>
      <c r="H221" s="68">
        <v>117</v>
      </c>
      <c r="I221" s="68">
        <v>1214</v>
      </c>
      <c r="J221" s="69" t="s">
        <v>18</v>
      </c>
    </row>
    <row r="222" spans="1:10">
      <c r="B222" s="40" t="s">
        <v>123</v>
      </c>
      <c r="C222" s="61">
        <v>-4111</v>
      </c>
      <c r="D222" s="61">
        <v>-1012</v>
      </c>
      <c r="E222" s="61">
        <v>-2056</v>
      </c>
      <c r="F222" s="61">
        <v>-1042</v>
      </c>
      <c r="G222" s="61" t="s">
        <v>17</v>
      </c>
      <c r="H222" s="61">
        <v>1599</v>
      </c>
      <c r="I222" s="61">
        <v>-5710</v>
      </c>
      <c r="J222" s="62" t="s">
        <v>18</v>
      </c>
    </row>
    <row r="223" spans="1:10">
      <c r="B223" s="21" t="s">
        <v>124</v>
      </c>
      <c r="C223" s="68" t="s">
        <v>193</v>
      </c>
      <c r="D223" s="68" t="s">
        <v>193</v>
      </c>
      <c r="E223" s="68" t="s">
        <v>193</v>
      </c>
      <c r="F223" s="68" t="s">
        <v>193</v>
      </c>
      <c r="G223" s="68" t="s">
        <v>17</v>
      </c>
      <c r="H223" s="68">
        <v>131</v>
      </c>
      <c r="I223" s="68">
        <v>-131</v>
      </c>
      <c r="J223" s="69">
        <v>-1</v>
      </c>
    </row>
    <row r="224" spans="1:10">
      <c r="B224" s="21" t="s">
        <v>125</v>
      </c>
      <c r="C224" s="68" t="s">
        <v>193</v>
      </c>
      <c r="D224" s="68" t="s">
        <v>193</v>
      </c>
      <c r="E224" s="68" t="s">
        <v>193</v>
      </c>
      <c r="F224" s="68" t="s">
        <v>193</v>
      </c>
      <c r="G224" s="68" t="s">
        <v>17</v>
      </c>
      <c r="H224" s="68" t="s">
        <v>193</v>
      </c>
      <c r="I224" s="68" t="s">
        <v>193</v>
      </c>
      <c r="J224" s="69" t="s">
        <v>18</v>
      </c>
    </row>
    <row r="225" spans="1:10">
      <c r="B225" s="21" t="s">
        <v>126</v>
      </c>
      <c r="C225" s="68" t="s">
        <v>193</v>
      </c>
      <c r="D225" s="68" t="s">
        <v>193</v>
      </c>
      <c r="E225" s="68" t="s">
        <v>193</v>
      </c>
      <c r="F225" s="68" t="s">
        <v>193</v>
      </c>
      <c r="G225" s="68" t="s">
        <v>17</v>
      </c>
      <c r="H225" s="68" t="s">
        <v>193</v>
      </c>
      <c r="I225" s="68" t="s">
        <v>193</v>
      </c>
      <c r="J225" s="69" t="s">
        <v>18</v>
      </c>
    </row>
    <row r="226" spans="1:10">
      <c r="B226" s="21" t="s">
        <v>127</v>
      </c>
      <c r="C226" s="68" t="s">
        <v>193</v>
      </c>
      <c r="D226" s="68" t="s">
        <v>193</v>
      </c>
      <c r="E226" s="68" t="s">
        <v>193</v>
      </c>
      <c r="F226" s="68" t="s">
        <v>193</v>
      </c>
      <c r="G226" s="68" t="s">
        <v>17</v>
      </c>
      <c r="H226" s="68" t="s">
        <v>193</v>
      </c>
      <c r="I226" s="68" t="s">
        <v>193</v>
      </c>
      <c r="J226" s="69" t="s">
        <v>18</v>
      </c>
    </row>
    <row r="227" spans="1:10">
      <c r="B227" s="40" t="s">
        <v>128</v>
      </c>
      <c r="C227" s="61">
        <v>-4111</v>
      </c>
      <c r="D227" s="61">
        <v>-1012</v>
      </c>
      <c r="E227" s="61">
        <v>-2056</v>
      </c>
      <c r="F227" s="61">
        <v>-1042</v>
      </c>
      <c r="G227" s="61" t="s">
        <v>17</v>
      </c>
      <c r="H227" s="61">
        <v>1730</v>
      </c>
      <c r="I227" s="61">
        <v>-5841</v>
      </c>
      <c r="J227" s="62" t="s">
        <v>18</v>
      </c>
    </row>
    <row r="228" spans="1:10">
      <c r="B228" s="19" t="s">
        <v>129</v>
      </c>
      <c r="C228" s="66">
        <v>-34</v>
      </c>
      <c r="D228" s="66">
        <v>-10</v>
      </c>
      <c r="E228" s="66">
        <v>-10</v>
      </c>
      <c r="F228" s="66">
        <v>-13</v>
      </c>
      <c r="G228" s="66" t="s">
        <v>17</v>
      </c>
      <c r="H228" s="66">
        <v>-26</v>
      </c>
      <c r="I228" s="66">
        <v>-7</v>
      </c>
      <c r="J228" s="67" t="s">
        <v>18</v>
      </c>
    </row>
    <row r="229" spans="1:10">
      <c r="B229" s="40" t="s">
        <v>130</v>
      </c>
      <c r="C229" s="61">
        <v>-4076</v>
      </c>
      <c r="D229" s="61">
        <v>-1001</v>
      </c>
      <c r="E229" s="61">
        <v>-2046</v>
      </c>
      <c r="F229" s="61">
        <v>-1028</v>
      </c>
      <c r="G229" s="61" t="s">
        <v>17</v>
      </c>
      <c r="H229" s="61">
        <v>1757</v>
      </c>
      <c r="I229" s="61">
        <v>-5834</v>
      </c>
      <c r="J229" s="62" t="s">
        <v>18</v>
      </c>
    </row>
    <row r="230" spans="1:10">
      <c r="B230" s="23" t="s">
        <v>131</v>
      </c>
      <c r="C230" s="66" t="s">
        <v>17</v>
      </c>
      <c r="D230" s="66" t="s">
        <v>193</v>
      </c>
      <c r="E230" s="66" t="s">
        <v>193</v>
      </c>
      <c r="F230" s="66" t="s">
        <v>193</v>
      </c>
      <c r="G230" s="66" t="s">
        <v>17</v>
      </c>
      <c r="H230" s="66" t="s">
        <v>17</v>
      </c>
      <c r="I230" s="66" t="s">
        <v>193</v>
      </c>
      <c r="J230" s="67" t="s">
        <v>18</v>
      </c>
    </row>
    <row r="231" spans="1:10">
      <c r="B231" s="40" t="s">
        <v>132</v>
      </c>
      <c r="C231" s="61">
        <v>-4076</v>
      </c>
      <c r="D231" s="61">
        <v>-1001</v>
      </c>
      <c r="E231" s="61">
        <v>-2046</v>
      </c>
      <c r="F231" s="61">
        <v>-1028</v>
      </c>
      <c r="G231" s="61" t="s">
        <v>17</v>
      </c>
      <c r="H231" s="61">
        <v>1757</v>
      </c>
      <c r="I231" s="61">
        <v>-5834</v>
      </c>
      <c r="J231" s="62" t="s">
        <v>18</v>
      </c>
    </row>
    <row r="232" spans="1:10">
      <c r="B232" s="40" t="s">
        <v>133</v>
      </c>
      <c r="C232" s="61">
        <v>-4076</v>
      </c>
      <c r="D232" s="61">
        <v>-1001</v>
      </c>
      <c r="E232" s="61">
        <v>-2046</v>
      </c>
      <c r="F232" s="61">
        <v>-1028</v>
      </c>
      <c r="G232" s="61" t="s">
        <v>17</v>
      </c>
      <c r="H232" s="61">
        <v>1757</v>
      </c>
      <c r="I232" s="61">
        <v>-5834</v>
      </c>
      <c r="J232" s="62" t="s">
        <v>18</v>
      </c>
    </row>
    <row r="233" spans="1:10">
      <c r="B233" s="23" t="s">
        <v>134</v>
      </c>
      <c r="C233" s="66" t="s">
        <v>193</v>
      </c>
      <c r="D233" s="66" t="s">
        <v>193</v>
      </c>
      <c r="E233" s="66" t="s">
        <v>193</v>
      </c>
      <c r="F233" s="66" t="s">
        <v>193</v>
      </c>
      <c r="G233" s="66" t="s">
        <v>17</v>
      </c>
      <c r="H233" s="66" t="s">
        <v>193</v>
      </c>
      <c r="I233" s="66" t="s">
        <v>193</v>
      </c>
      <c r="J233" s="67" t="s">
        <v>18</v>
      </c>
    </row>
    <row r="234" spans="1:10">
      <c r="B234" s="23" t="s">
        <v>135</v>
      </c>
      <c r="C234" s="70">
        <v>-3.1399999999999997E-2</v>
      </c>
      <c r="D234" s="70">
        <v>-2.3199999999999998E-2</v>
      </c>
      <c r="E234" s="70">
        <v>-4.7600000000000003E-2</v>
      </c>
      <c r="F234" s="70">
        <v>-2.3800000000000002E-2</v>
      </c>
      <c r="G234" s="70" t="s">
        <v>17</v>
      </c>
      <c r="H234" s="70">
        <v>1.49E-2</v>
      </c>
      <c r="I234" s="70">
        <v>-4.6299999999999994E-2</v>
      </c>
      <c r="J234" s="67" t="s">
        <v>18</v>
      </c>
    </row>
    <row r="236" spans="1:10" ht="13.5" customHeight="1">
      <c r="A236" s="14" t="s">
        <v>15</v>
      </c>
      <c r="B236" s="34"/>
      <c r="C236" s="51" t="str">
        <f>$C$4</f>
        <v>2019/03</v>
      </c>
      <c r="D236" s="52"/>
      <c r="E236" s="52"/>
      <c r="F236" s="52"/>
      <c r="G236" s="53"/>
      <c r="H236" s="54" t="s">
        <v>176</v>
      </c>
      <c r="I236" s="171" t="s">
        <v>138</v>
      </c>
      <c r="J236" s="171"/>
    </row>
    <row r="237" spans="1:10">
      <c r="B237" s="35"/>
      <c r="C237" s="55" t="s">
        <v>177</v>
      </c>
      <c r="D237" s="56" t="s">
        <v>178</v>
      </c>
      <c r="E237" s="57" t="s">
        <v>3</v>
      </c>
      <c r="F237" s="57" t="s">
        <v>2</v>
      </c>
      <c r="G237" s="57" t="s">
        <v>1</v>
      </c>
      <c r="H237" s="57" t="str">
        <f>$H$5</f>
        <v>FY2018/3Q</v>
      </c>
      <c r="I237" s="57" t="s">
        <v>165</v>
      </c>
      <c r="J237" s="58" t="s">
        <v>166</v>
      </c>
    </row>
    <row r="238" spans="1:10">
      <c r="A238" s="44"/>
      <c r="B238" s="36" t="s">
        <v>93</v>
      </c>
      <c r="C238" s="59">
        <v>385</v>
      </c>
      <c r="D238" s="60">
        <v>161</v>
      </c>
      <c r="E238" s="61">
        <v>101</v>
      </c>
      <c r="F238" s="61">
        <v>121</v>
      </c>
      <c r="G238" s="61" t="s">
        <v>17</v>
      </c>
      <c r="H238" s="61">
        <v>-78</v>
      </c>
      <c r="I238" s="61">
        <v>463</v>
      </c>
      <c r="J238" s="62" t="s">
        <v>18</v>
      </c>
    </row>
    <row r="239" spans="1:10">
      <c r="B239" s="37" t="s">
        <v>94</v>
      </c>
      <c r="C239" s="63">
        <v>385</v>
      </c>
      <c r="D239" s="63">
        <v>161</v>
      </c>
      <c r="E239" s="63">
        <v>101</v>
      </c>
      <c r="F239" s="63">
        <v>121</v>
      </c>
      <c r="G239" s="63" t="s">
        <v>17</v>
      </c>
      <c r="H239" s="63">
        <v>-78</v>
      </c>
      <c r="I239" s="63">
        <v>463</v>
      </c>
      <c r="J239" s="64" t="s">
        <v>18</v>
      </c>
    </row>
    <row r="240" spans="1:10" ht="12" customHeight="1">
      <c r="B240" s="38" t="s">
        <v>95</v>
      </c>
      <c r="C240" s="65">
        <v>316</v>
      </c>
      <c r="D240" s="66">
        <v>119</v>
      </c>
      <c r="E240" s="66">
        <v>78</v>
      </c>
      <c r="F240" s="66">
        <v>118</v>
      </c>
      <c r="G240" s="66" t="s">
        <v>17</v>
      </c>
      <c r="H240" s="66">
        <v>1031</v>
      </c>
      <c r="I240" s="66">
        <v>-714</v>
      </c>
      <c r="J240" s="67">
        <v>-0.69269999999999998</v>
      </c>
    </row>
    <row r="241" spans="1:10">
      <c r="B241" s="39" t="s">
        <v>96</v>
      </c>
      <c r="C241" s="66">
        <v>68</v>
      </c>
      <c r="D241" s="66">
        <v>42</v>
      </c>
      <c r="E241" s="66">
        <v>23</v>
      </c>
      <c r="F241" s="66">
        <v>3</v>
      </c>
      <c r="G241" s="66" t="s">
        <v>17</v>
      </c>
      <c r="H241" s="66">
        <v>-1109</v>
      </c>
      <c r="I241" s="66">
        <v>1178</v>
      </c>
      <c r="J241" s="67" t="s">
        <v>18</v>
      </c>
    </row>
    <row r="242" spans="1:10" s="47" customFormat="1">
      <c r="A242" s="1"/>
      <c r="B242" s="39" t="s">
        <v>97</v>
      </c>
      <c r="C242" s="66" t="s">
        <v>193</v>
      </c>
      <c r="D242" s="66" t="s">
        <v>193</v>
      </c>
      <c r="E242" s="66" t="s">
        <v>193</v>
      </c>
      <c r="F242" s="66" t="s">
        <v>193</v>
      </c>
      <c r="G242" s="66" t="s">
        <v>17</v>
      </c>
      <c r="H242" s="66" t="s">
        <v>193</v>
      </c>
      <c r="I242" s="66" t="s">
        <v>193</v>
      </c>
      <c r="J242" s="67" t="s">
        <v>18</v>
      </c>
    </row>
    <row r="243" spans="1:10">
      <c r="B243" s="37" t="s">
        <v>98</v>
      </c>
      <c r="C243" s="63" t="s">
        <v>193</v>
      </c>
      <c r="D243" s="63" t="s">
        <v>193</v>
      </c>
      <c r="E243" s="63" t="s">
        <v>193</v>
      </c>
      <c r="F243" s="63" t="s">
        <v>193</v>
      </c>
      <c r="G243" s="63" t="s">
        <v>17</v>
      </c>
      <c r="H243" s="63" t="s">
        <v>193</v>
      </c>
      <c r="I243" s="63" t="s">
        <v>193</v>
      </c>
      <c r="J243" s="64" t="s">
        <v>18</v>
      </c>
    </row>
    <row r="244" spans="1:10" s="47" customFormat="1">
      <c r="A244" s="1"/>
      <c r="B244" s="39" t="s">
        <v>99</v>
      </c>
      <c r="C244" s="66" t="s">
        <v>193</v>
      </c>
      <c r="D244" s="66" t="s">
        <v>193</v>
      </c>
      <c r="E244" s="66" t="s">
        <v>193</v>
      </c>
      <c r="F244" s="66" t="s">
        <v>193</v>
      </c>
      <c r="G244" s="66" t="s">
        <v>17</v>
      </c>
      <c r="H244" s="66" t="s">
        <v>193</v>
      </c>
      <c r="I244" s="66" t="s">
        <v>193</v>
      </c>
      <c r="J244" s="67" t="s">
        <v>18</v>
      </c>
    </row>
    <row r="245" spans="1:10">
      <c r="B245" s="39" t="s">
        <v>100</v>
      </c>
      <c r="C245" s="66" t="s">
        <v>193</v>
      </c>
      <c r="D245" s="66" t="s">
        <v>193</v>
      </c>
      <c r="E245" s="66" t="s">
        <v>193</v>
      </c>
      <c r="F245" s="66" t="s">
        <v>193</v>
      </c>
      <c r="G245" s="66" t="s">
        <v>17</v>
      </c>
      <c r="H245" s="66" t="s">
        <v>193</v>
      </c>
      <c r="I245" s="66" t="s">
        <v>193</v>
      </c>
      <c r="J245" s="67" t="s">
        <v>18</v>
      </c>
    </row>
    <row r="246" spans="1:10">
      <c r="A246" s="47"/>
      <c r="B246" s="39" t="s">
        <v>101</v>
      </c>
      <c r="C246" s="66" t="s">
        <v>193</v>
      </c>
      <c r="D246" s="66" t="s">
        <v>193</v>
      </c>
      <c r="E246" s="66" t="s">
        <v>193</v>
      </c>
      <c r="F246" s="66" t="s">
        <v>193</v>
      </c>
      <c r="G246" s="66" t="s">
        <v>17</v>
      </c>
      <c r="H246" s="66" t="s">
        <v>193</v>
      </c>
      <c r="I246" s="66" t="s">
        <v>193</v>
      </c>
      <c r="J246" s="67" t="s">
        <v>18</v>
      </c>
    </row>
    <row r="247" spans="1:10">
      <c r="A247" s="47"/>
      <c r="B247" s="39" t="s">
        <v>102</v>
      </c>
      <c r="C247" s="66" t="s">
        <v>193</v>
      </c>
      <c r="D247" s="66" t="s">
        <v>193</v>
      </c>
      <c r="E247" s="66" t="s">
        <v>193</v>
      </c>
      <c r="F247" s="66" t="s">
        <v>193</v>
      </c>
      <c r="G247" s="66" t="s">
        <v>17</v>
      </c>
      <c r="H247" s="66" t="s">
        <v>193</v>
      </c>
      <c r="I247" s="66" t="s">
        <v>193</v>
      </c>
      <c r="J247" s="67" t="s">
        <v>18</v>
      </c>
    </row>
    <row r="248" spans="1:10" s="47" customFormat="1">
      <c r="A248" s="1"/>
      <c r="B248" s="39" t="s">
        <v>103</v>
      </c>
      <c r="C248" s="66" t="s">
        <v>193</v>
      </c>
      <c r="D248" s="66" t="s">
        <v>193</v>
      </c>
      <c r="E248" s="66" t="s">
        <v>193</v>
      </c>
      <c r="F248" s="66" t="s">
        <v>193</v>
      </c>
      <c r="G248" s="66" t="s">
        <v>17</v>
      </c>
      <c r="H248" s="66" t="s">
        <v>193</v>
      </c>
      <c r="I248" s="66" t="s">
        <v>193</v>
      </c>
      <c r="J248" s="67" t="s">
        <v>18</v>
      </c>
    </row>
    <row r="249" spans="1:10" s="47" customFormat="1">
      <c r="A249" s="1"/>
      <c r="B249" s="39" t="s">
        <v>104</v>
      </c>
      <c r="C249" s="66" t="s">
        <v>193</v>
      </c>
      <c r="D249" s="66" t="s">
        <v>193</v>
      </c>
      <c r="E249" s="66" t="s">
        <v>193</v>
      </c>
      <c r="F249" s="66" t="s">
        <v>193</v>
      </c>
      <c r="G249" s="66" t="s">
        <v>17</v>
      </c>
      <c r="H249" s="66" t="s">
        <v>193</v>
      </c>
      <c r="I249" s="66" t="s">
        <v>193</v>
      </c>
      <c r="J249" s="67" t="s">
        <v>18</v>
      </c>
    </row>
    <row r="250" spans="1:10">
      <c r="A250" s="47"/>
      <c r="B250" s="39" t="s">
        <v>105</v>
      </c>
      <c r="C250" s="66" t="s">
        <v>193</v>
      </c>
      <c r="D250" s="66" t="s">
        <v>193</v>
      </c>
      <c r="E250" s="66" t="s">
        <v>193</v>
      </c>
      <c r="F250" s="66" t="s">
        <v>193</v>
      </c>
      <c r="G250" s="66" t="s">
        <v>17</v>
      </c>
      <c r="H250" s="66" t="s">
        <v>193</v>
      </c>
      <c r="I250" s="66" t="s">
        <v>193</v>
      </c>
      <c r="J250" s="67" t="s">
        <v>18</v>
      </c>
    </row>
    <row r="251" spans="1:10">
      <c r="B251" s="21" t="s">
        <v>106</v>
      </c>
      <c r="C251" s="68">
        <v>10234</v>
      </c>
      <c r="D251" s="68">
        <v>100</v>
      </c>
      <c r="E251" s="68">
        <v>101</v>
      </c>
      <c r="F251" s="68">
        <v>10032</v>
      </c>
      <c r="G251" s="68" t="s">
        <v>17</v>
      </c>
      <c r="H251" s="68">
        <v>296</v>
      </c>
      <c r="I251" s="68">
        <v>9938</v>
      </c>
      <c r="J251" s="69" t="s">
        <v>18</v>
      </c>
    </row>
    <row r="252" spans="1:10">
      <c r="B252" s="37" t="s">
        <v>107</v>
      </c>
      <c r="C252" s="63">
        <v>243</v>
      </c>
      <c r="D252" s="63">
        <v>65</v>
      </c>
      <c r="E252" s="63">
        <v>69</v>
      </c>
      <c r="F252" s="63">
        <v>108</v>
      </c>
      <c r="G252" s="63" t="s">
        <v>17</v>
      </c>
      <c r="H252" s="63">
        <v>296</v>
      </c>
      <c r="I252" s="63">
        <v>-52</v>
      </c>
      <c r="J252" s="64">
        <v>-0.17799999999999999</v>
      </c>
    </row>
    <row r="253" spans="1:10">
      <c r="A253" s="47"/>
      <c r="B253" s="39" t="s">
        <v>108</v>
      </c>
      <c r="C253" s="66" t="s">
        <v>193</v>
      </c>
      <c r="D253" s="66" t="s">
        <v>193</v>
      </c>
      <c r="E253" s="66" t="s">
        <v>193</v>
      </c>
      <c r="F253" s="66" t="s">
        <v>193</v>
      </c>
      <c r="G253" s="66" t="s">
        <v>17</v>
      </c>
      <c r="H253" s="66" t="s">
        <v>193</v>
      </c>
      <c r="I253" s="66" t="s">
        <v>193</v>
      </c>
      <c r="J253" s="67" t="s">
        <v>18</v>
      </c>
    </row>
    <row r="254" spans="1:10">
      <c r="B254" s="39" t="s">
        <v>109</v>
      </c>
      <c r="C254" s="66">
        <v>243</v>
      </c>
      <c r="D254" s="66">
        <v>65</v>
      </c>
      <c r="E254" s="66">
        <v>69</v>
      </c>
      <c r="F254" s="66">
        <v>108</v>
      </c>
      <c r="G254" s="66" t="s">
        <v>17</v>
      </c>
      <c r="H254" s="66" t="s">
        <v>193</v>
      </c>
      <c r="I254" s="66">
        <v>243</v>
      </c>
      <c r="J254" s="67" t="s">
        <v>18</v>
      </c>
    </row>
    <row r="255" spans="1:10">
      <c r="A255" s="47"/>
      <c r="B255" s="39" t="s">
        <v>110</v>
      </c>
      <c r="C255" s="66" t="s">
        <v>193</v>
      </c>
      <c r="D255" s="66" t="s">
        <v>193</v>
      </c>
      <c r="E255" s="66" t="s">
        <v>193</v>
      </c>
      <c r="F255" s="66" t="s">
        <v>193</v>
      </c>
      <c r="G255" s="66" t="s">
        <v>17</v>
      </c>
      <c r="H255" s="66">
        <v>296</v>
      </c>
      <c r="I255" s="66">
        <v>-296</v>
      </c>
      <c r="J255" s="67">
        <v>-1</v>
      </c>
    </row>
    <row r="256" spans="1:10">
      <c r="B256" s="39" t="s">
        <v>111</v>
      </c>
      <c r="C256" s="66" t="s">
        <v>193</v>
      </c>
      <c r="D256" s="66" t="s">
        <v>193</v>
      </c>
      <c r="E256" s="66" t="s">
        <v>193</v>
      </c>
      <c r="F256" s="66" t="s">
        <v>193</v>
      </c>
      <c r="G256" s="66" t="s">
        <v>17</v>
      </c>
      <c r="H256" s="66" t="s">
        <v>193</v>
      </c>
      <c r="I256" s="66" t="s">
        <v>193</v>
      </c>
      <c r="J256" s="67" t="s">
        <v>18</v>
      </c>
    </row>
    <row r="257" spans="1:10">
      <c r="B257" s="37" t="s">
        <v>112</v>
      </c>
      <c r="C257" s="63">
        <v>9991</v>
      </c>
      <c r="D257" s="63">
        <v>35</v>
      </c>
      <c r="E257" s="63">
        <v>32</v>
      </c>
      <c r="F257" s="63">
        <v>9924</v>
      </c>
      <c r="G257" s="63" t="s">
        <v>17</v>
      </c>
      <c r="H257" s="63" t="s">
        <v>193</v>
      </c>
      <c r="I257" s="63">
        <v>9991</v>
      </c>
      <c r="J257" s="64" t="s">
        <v>18</v>
      </c>
    </row>
    <row r="258" spans="1:10" s="47" customFormat="1">
      <c r="A258" s="44"/>
      <c r="B258" s="39" t="s">
        <v>113</v>
      </c>
      <c r="C258" s="66" t="s">
        <v>193</v>
      </c>
      <c r="D258" s="66" t="s">
        <v>193</v>
      </c>
      <c r="E258" s="66" t="s">
        <v>193</v>
      </c>
      <c r="F258" s="66" t="s">
        <v>193</v>
      </c>
      <c r="G258" s="66" t="s">
        <v>17</v>
      </c>
      <c r="H258" s="66" t="s">
        <v>193</v>
      </c>
      <c r="I258" s="66" t="s">
        <v>193</v>
      </c>
      <c r="J258" s="67" t="s">
        <v>18</v>
      </c>
    </row>
    <row r="259" spans="1:10">
      <c r="B259" s="39" t="s">
        <v>114</v>
      </c>
      <c r="C259" s="66">
        <v>9991</v>
      </c>
      <c r="D259" s="66">
        <v>35</v>
      </c>
      <c r="E259" s="66">
        <v>32</v>
      </c>
      <c r="F259" s="66">
        <v>9924</v>
      </c>
      <c r="G259" s="66" t="s">
        <v>17</v>
      </c>
      <c r="H259" s="66" t="s">
        <v>193</v>
      </c>
      <c r="I259" s="66">
        <v>9991</v>
      </c>
      <c r="J259" s="67" t="s">
        <v>18</v>
      </c>
    </row>
    <row r="260" spans="1:10">
      <c r="B260" s="39" t="s">
        <v>115</v>
      </c>
      <c r="C260" s="66" t="s">
        <v>193</v>
      </c>
      <c r="D260" s="66" t="s">
        <v>193</v>
      </c>
      <c r="E260" s="66" t="s">
        <v>193</v>
      </c>
      <c r="F260" s="66" t="s">
        <v>193</v>
      </c>
      <c r="G260" s="66" t="s">
        <v>17</v>
      </c>
      <c r="H260" s="66" t="s">
        <v>193</v>
      </c>
      <c r="I260" s="66" t="s">
        <v>193</v>
      </c>
      <c r="J260" s="67" t="s">
        <v>18</v>
      </c>
    </row>
    <row r="261" spans="1:10">
      <c r="B261" s="39" t="s">
        <v>116</v>
      </c>
      <c r="C261" s="66" t="s">
        <v>193</v>
      </c>
      <c r="D261" s="66" t="s">
        <v>193</v>
      </c>
      <c r="E261" s="66" t="s">
        <v>193</v>
      </c>
      <c r="F261" s="66" t="s">
        <v>193</v>
      </c>
      <c r="G261" s="66" t="s">
        <v>17</v>
      </c>
      <c r="H261" s="66" t="s">
        <v>193</v>
      </c>
      <c r="I261" s="66" t="s">
        <v>193</v>
      </c>
      <c r="J261" s="67" t="s">
        <v>18</v>
      </c>
    </row>
    <row r="262" spans="1:10">
      <c r="B262" s="21" t="s">
        <v>117</v>
      </c>
      <c r="C262" s="68">
        <v>137</v>
      </c>
      <c r="D262" s="68">
        <v>41</v>
      </c>
      <c r="E262" s="68">
        <v>55</v>
      </c>
      <c r="F262" s="68">
        <v>40</v>
      </c>
      <c r="G262" s="68" t="s">
        <v>17</v>
      </c>
      <c r="H262" s="68">
        <v>102</v>
      </c>
      <c r="I262" s="68">
        <v>35</v>
      </c>
      <c r="J262" s="69">
        <v>0.34460000000000002</v>
      </c>
    </row>
    <row r="263" spans="1:10">
      <c r="B263" s="19" t="s">
        <v>118</v>
      </c>
      <c r="C263" s="66">
        <v>39</v>
      </c>
      <c r="D263" s="66">
        <v>12</v>
      </c>
      <c r="E263" s="66">
        <v>12</v>
      </c>
      <c r="F263" s="66">
        <v>14</v>
      </c>
      <c r="G263" s="66" t="s">
        <v>17</v>
      </c>
      <c r="H263" s="66">
        <v>47</v>
      </c>
      <c r="I263" s="66">
        <v>-8</v>
      </c>
      <c r="J263" s="67">
        <v>-0.1678</v>
      </c>
    </row>
    <row r="264" spans="1:10">
      <c r="B264" s="19" t="s">
        <v>119</v>
      </c>
      <c r="C264" s="66">
        <v>8</v>
      </c>
      <c r="D264" s="66">
        <v>2</v>
      </c>
      <c r="E264" s="66">
        <v>2</v>
      </c>
      <c r="F264" s="66">
        <v>2</v>
      </c>
      <c r="G264" s="66" t="s">
        <v>17</v>
      </c>
      <c r="H264" s="66">
        <v>8</v>
      </c>
      <c r="I264" s="66">
        <v>0</v>
      </c>
      <c r="J264" s="67">
        <v>2.0199999999999999E-2</v>
      </c>
    </row>
    <row r="265" spans="1:10">
      <c r="A265" s="44"/>
      <c r="B265" s="19" t="s">
        <v>120</v>
      </c>
      <c r="C265" s="66">
        <v>89</v>
      </c>
      <c r="D265" s="66">
        <v>26</v>
      </c>
      <c r="E265" s="66">
        <v>39</v>
      </c>
      <c r="F265" s="66">
        <v>23</v>
      </c>
      <c r="G265" s="66" t="s">
        <v>17</v>
      </c>
      <c r="H265" s="66">
        <v>46</v>
      </c>
      <c r="I265" s="66">
        <v>43</v>
      </c>
      <c r="J265" s="67">
        <v>0.93720000000000003</v>
      </c>
    </row>
    <row r="266" spans="1:10">
      <c r="B266" s="21" t="s">
        <v>121</v>
      </c>
      <c r="C266" s="68">
        <v>28</v>
      </c>
      <c r="D266" s="68">
        <v>10</v>
      </c>
      <c r="E266" s="68">
        <v>9</v>
      </c>
      <c r="F266" s="68">
        <v>8</v>
      </c>
      <c r="G266" s="68" t="s">
        <v>17</v>
      </c>
      <c r="H266" s="68">
        <v>30</v>
      </c>
      <c r="I266" s="68">
        <v>-1</v>
      </c>
      <c r="J266" s="69">
        <v>-4.2200000000000001E-2</v>
      </c>
    </row>
    <row r="267" spans="1:10">
      <c r="B267" s="21" t="s">
        <v>122</v>
      </c>
      <c r="C267" s="68" t="s">
        <v>193</v>
      </c>
      <c r="D267" s="68" t="s">
        <v>193</v>
      </c>
      <c r="E267" s="68" t="s">
        <v>193</v>
      </c>
      <c r="F267" s="68" t="s">
        <v>193</v>
      </c>
      <c r="G267" s="68" t="s">
        <v>17</v>
      </c>
      <c r="H267" s="68">
        <v>0</v>
      </c>
      <c r="I267" s="68" t="s">
        <v>23</v>
      </c>
      <c r="J267" s="69">
        <v>-1</v>
      </c>
    </row>
    <row r="268" spans="1:10">
      <c r="B268" s="40" t="s">
        <v>123</v>
      </c>
      <c r="C268" s="61">
        <v>-9958</v>
      </c>
      <c r="D268" s="61">
        <v>30</v>
      </c>
      <c r="E268" s="61">
        <v>-45</v>
      </c>
      <c r="F268" s="61">
        <v>-9942</v>
      </c>
      <c r="G268" s="61" t="s">
        <v>17</v>
      </c>
      <c r="H268" s="61">
        <v>-447</v>
      </c>
      <c r="I268" s="61">
        <v>-9510</v>
      </c>
      <c r="J268" s="62" t="s">
        <v>18</v>
      </c>
    </row>
    <row r="269" spans="1:10">
      <c r="B269" s="21" t="s">
        <v>124</v>
      </c>
      <c r="C269" s="68">
        <v>21</v>
      </c>
      <c r="D269" s="68">
        <v>3</v>
      </c>
      <c r="E269" s="68">
        <v>3</v>
      </c>
      <c r="F269" s="68">
        <v>14</v>
      </c>
      <c r="G269" s="68" t="s">
        <v>17</v>
      </c>
      <c r="H269" s="68">
        <v>15</v>
      </c>
      <c r="I269" s="68">
        <v>6</v>
      </c>
      <c r="J269" s="69">
        <v>0.44629999999999997</v>
      </c>
    </row>
    <row r="270" spans="1:10">
      <c r="B270" s="21" t="s">
        <v>125</v>
      </c>
      <c r="C270" s="68">
        <v>27</v>
      </c>
      <c r="D270" s="68">
        <v>14</v>
      </c>
      <c r="E270" s="68">
        <v>12</v>
      </c>
      <c r="F270" s="68">
        <v>0</v>
      </c>
      <c r="G270" s="68" t="s">
        <v>17</v>
      </c>
      <c r="H270" s="68">
        <v>5</v>
      </c>
      <c r="I270" s="68">
        <v>22</v>
      </c>
      <c r="J270" s="69">
        <v>4.3967999999999998</v>
      </c>
    </row>
    <row r="271" spans="1:10">
      <c r="B271" s="21" t="s">
        <v>126</v>
      </c>
      <c r="C271" s="68" t="s">
        <v>193</v>
      </c>
      <c r="D271" s="68" t="s">
        <v>193</v>
      </c>
      <c r="E271" s="68" t="s">
        <v>193</v>
      </c>
      <c r="F271" s="68" t="s">
        <v>193</v>
      </c>
      <c r="G271" s="68" t="s">
        <v>17</v>
      </c>
      <c r="H271" s="68" t="s">
        <v>193</v>
      </c>
      <c r="I271" s="68" t="s">
        <v>193</v>
      </c>
      <c r="J271" s="69" t="s">
        <v>18</v>
      </c>
    </row>
    <row r="272" spans="1:10">
      <c r="B272" s="21" t="s">
        <v>127</v>
      </c>
      <c r="C272" s="68" t="s">
        <v>193</v>
      </c>
      <c r="D272" s="68" t="s">
        <v>193</v>
      </c>
      <c r="E272" s="68" t="s">
        <v>193</v>
      </c>
      <c r="F272" s="68" t="s">
        <v>193</v>
      </c>
      <c r="G272" s="68" t="s">
        <v>17</v>
      </c>
      <c r="H272" s="68" t="s">
        <v>193</v>
      </c>
      <c r="I272" s="68" t="s">
        <v>193</v>
      </c>
      <c r="J272" s="69" t="s">
        <v>18</v>
      </c>
    </row>
    <row r="273" spans="1:10">
      <c r="B273" s="40" t="s">
        <v>128</v>
      </c>
      <c r="C273" s="61">
        <v>-9963</v>
      </c>
      <c r="D273" s="61">
        <v>19</v>
      </c>
      <c r="E273" s="61">
        <v>-54</v>
      </c>
      <c r="F273" s="61">
        <v>-9928</v>
      </c>
      <c r="G273" s="61" t="s">
        <v>17</v>
      </c>
      <c r="H273" s="61">
        <v>-437</v>
      </c>
      <c r="I273" s="61">
        <v>-9526</v>
      </c>
      <c r="J273" s="62" t="s">
        <v>18</v>
      </c>
    </row>
    <row r="274" spans="1:10">
      <c r="B274" s="19" t="s">
        <v>129</v>
      </c>
      <c r="C274" s="66">
        <v>89</v>
      </c>
      <c r="D274" s="66">
        <v>27</v>
      </c>
      <c r="E274" s="66">
        <v>15</v>
      </c>
      <c r="F274" s="66">
        <v>45</v>
      </c>
      <c r="G274" s="66" t="s">
        <v>17</v>
      </c>
      <c r="H274" s="66">
        <v>0</v>
      </c>
      <c r="I274" s="66">
        <v>89</v>
      </c>
      <c r="J274" s="67" t="s">
        <v>18</v>
      </c>
    </row>
    <row r="275" spans="1:10">
      <c r="B275" s="40" t="s">
        <v>130</v>
      </c>
      <c r="C275" s="61">
        <v>-10053</v>
      </c>
      <c r="D275" s="61">
        <v>-8</v>
      </c>
      <c r="E275" s="61">
        <v>-69</v>
      </c>
      <c r="F275" s="61">
        <v>-9974</v>
      </c>
      <c r="G275" s="61" t="s">
        <v>17</v>
      </c>
      <c r="H275" s="61">
        <v>-437</v>
      </c>
      <c r="I275" s="61">
        <v>-9615</v>
      </c>
      <c r="J275" s="62" t="s">
        <v>18</v>
      </c>
    </row>
    <row r="276" spans="1:10">
      <c r="B276" s="23" t="s">
        <v>131</v>
      </c>
      <c r="C276" s="66" t="s">
        <v>17</v>
      </c>
      <c r="D276" s="79" t="s">
        <v>193</v>
      </c>
      <c r="E276" s="66" t="s">
        <v>193</v>
      </c>
      <c r="F276" s="66" t="s">
        <v>193</v>
      </c>
      <c r="G276" s="66" t="s">
        <v>17</v>
      </c>
      <c r="H276" s="66" t="s">
        <v>17</v>
      </c>
      <c r="I276" s="66" t="s">
        <v>193</v>
      </c>
      <c r="J276" s="67" t="s">
        <v>18</v>
      </c>
    </row>
    <row r="277" spans="1:10">
      <c r="B277" s="40" t="s">
        <v>132</v>
      </c>
      <c r="C277" s="61">
        <v>-10053</v>
      </c>
      <c r="D277" s="61">
        <v>-8</v>
      </c>
      <c r="E277" s="61">
        <v>-69</v>
      </c>
      <c r="F277" s="61">
        <v>-9974</v>
      </c>
      <c r="G277" s="61" t="s">
        <v>17</v>
      </c>
      <c r="H277" s="61">
        <v>-437</v>
      </c>
      <c r="I277" s="61">
        <v>-9615</v>
      </c>
      <c r="J277" s="62" t="s">
        <v>18</v>
      </c>
    </row>
    <row r="278" spans="1:10">
      <c r="B278" s="40" t="s">
        <v>133</v>
      </c>
      <c r="C278" s="61">
        <v>-10053</v>
      </c>
      <c r="D278" s="61">
        <v>-8</v>
      </c>
      <c r="E278" s="61">
        <v>-69</v>
      </c>
      <c r="F278" s="61">
        <v>-9974</v>
      </c>
      <c r="G278" s="61" t="s">
        <v>17</v>
      </c>
      <c r="H278" s="61">
        <v>-437</v>
      </c>
      <c r="I278" s="61">
        <v>-9615</v>
      </c>
      <c r="J278" s="62" t="s">
        <v>18</v>
      </c>
    </row>
    <row r="279" spans="1:10">
      <c r="B279" s="23" t="s">
        <v>134</v>
      </c>
      <c r="C279" s="66" t="s">
        <v>193</v>
      </c>
      <c r="D279" s="66" t="s">
        <v>193</v>
      </c>
      <c r="E279" s="66" t="s">
        <v>193</v>
      </c>
      <c r="F279" s="66" t="s">
        <v>193</v>
      </c>
      <c r="G279" s="66" t="s">
        <v>17</v>
      </c>
      <c r="H279" s="66" t="s">
        <v>193</v>
      </c>
      <c r="I279" s="66" t="s">
        <v>193</v>
      </c>
      <c r="J279" s="67" t="s">
        <v>18</v>
      </c>
    </row>
    <row r="280" spans="1:10">
      <c r="B280" s="23" t="s">
        <v>135</v>
      </c>
      <c r="C280" s="70">
        <v>-3.1581000000000001</v>
      </c>
      <c r="D280" s="70">
        <v>-1.26E-2</v>
      </c>
      <c r="E280" s="70">
        <v>-7.9100000000000004E-2</v>
      </c>
      <c r="F280" s="70">
        <v>-7.9964000000000004</v>
      </c>
      <c r="G280" s="70" t="s">
        <v>17</v>
      </c>
      <c r="H280" s="70">
        <v>-0.12379999999999999</v>
      </c>
      <c r="I280" s="70">
        <v>-3.0343</v>
      </c>
      <c r="J280" s="67" t="s">
        <v>18</v>
      </c>
    </row>
    <row r="282" spans="1:10">
      <c r="J282" s="71" t="s">
        <v>180</v>
      </c>
    </row>
    <row r="284" spans="1:10" ht="13.5" customHeight="1">
      <c r="A284" s="1" t="s">
        <v>168</v>
      </c>
      <c r="B284" s="34"/>
      <c r="C284" s="51" t="str">
        <f>$C$4</f>
        <v>2019/03</v>
      </c>
      <c r="D284" s="52"/>
      <c r="E284" s="52"/>
      <c r="F284" s="52"/>
      <c r="G284" s="53"/>
      <c r="H284" s="54" t="s">
        <v>176</v>
      </c>
      <c r="I284" s="171" t="s">
        <v>138</v>
      </c>
      <c r="J284" s="171"/>
    </row>
    <row r="285" spans="1:10">
      <c r="B285" s="35"/>
      <c r="C285" s="55" t="s">
        <v>177</v>
      </c>
      <c r="D285" s="56" t="s">
        <v>178</v>
      </c>
      <c r="E285" s="57" t="s">
        <v>3</v>
      </c>
      <c r="F285" s="57" t="s">
        <v>2</v>
      </c>
      <c r="G285" s="57" t="s">
        <v>1</v>
      </c>
      <c r="H285" s="57" t="str">
        <f>$H$5</f>
        <v>FY2018/3Q</v>
      </c>
      <c r="I285" s="57" t="s">
        <v>165</v>
      </c>
      <c r="J285" s="58" t="s">
        <v>166</v>
      </c>
    </row>
    <row r="286" spans="1:10">
      <c r="A286" s="44"/>
      <c r="B286" s="36" t="s">
        <v>93</v>
      </c>
      <c r="C286" s="59">
        <v>11493</v>
      </c>
      <c r="D286" s="60">
        <v>3940</v>
      </c>
      <c r="E286" s="61">
        <v>4088</v>
      </c>
      <c r="F286" s="61">
        <v>3464</v>
      </c>
      <c r="G286" s="61" t="s">
        <v>17</v>
      </c>
      <c r="H286" s="61">
        <v>87930</v>
      </c>
      <c r="I286" s="61">
        <v>-76437</v>
      </c>
      <c r="J286" s="62">
        <v>-0.86929999999999996</v>
      </c>
    </row>
    <row r="287" spans="1:10">
      <c r="B287" s="37" t="s">
        <v>94</v>
      </c>
      <c r="C287" s="63">
        <v>11493</v>
      </c>
      <c r="D287" s="63">
        <v>3940</v>
      </c>
      <c r="E287" s="63">
        <v>4088</v>
      </c>
      <c r="F287" s="63">
        <v>3464</v>
      </c>
      <c r="G287" s="63" t="s">
        <v>17</v>
      </c>
      <c r="H287" s="63">
        <v>22342</v>
      </c>
      <c r="I287" s="63">
        <v>-10849</v>
      </c>
      <c r="J287" s="64">
        <v>-0.48559999999999998</v>
      </c>
    </row>
    <row r="288" spans="1:10" ht="12" customHeight="1">
      <c r="B288" s="38" t="s">
        <v>95</v>
      </c>
      <c r="C288" s="65">
        <v>11493</v>
      </c>
      <c r="D288" s="66">
        <v>3940</v>
      </c>
      <c r="E288" s="66">
        <v>4088</v>
      </c>
      <c r="F288" s="66">
        <v>3464</v>
      </c>
      <c r="G288" s="66" t="s">
        <v>17</v>
      </c>
      <c r="H288" s="66">
        <v>3733</v>
      </c>
      <c r="I288" s="66">
        <v>7759</v>
      </c>
      <c r="J288" s="67">
        <v>2.0781999999999998</v>
      </c>
    </row>
    <row r="289" spans="1:10">
      <c r="B289" s="39" t="s">
        <v>96</v>
      </c>
      <c r="C289" s="66" t="s">
        <v>193</v>
      </c>
      <c r="D289" s="66" t="s">
        <v>193</v>
      </c>
      <c r="E289" s="66" t="s">
        <v>193</v>
      </c>
      <c r="F289" s="66" t="s">
        <v>193</v>
      </c>
      <c r="G289" s="66" t="s">
        <v>17</v>
      </c>
      <c r="H289" s="66" t="s">
        <v>193</v>
      </c>
      <c r="I289" s="66" t="s">
        <v>193</v>
      </c>
      <c r="J289" s="67" t="s">
        <v>18</v>
      </c>
    </row>
    <row r="290" spans="1:10" s="47" customFormat="1">
      <c r="A290" s="1"/>
      <c r="B290" s="39" t="s">
        <v>97</v>
      </c>
      <c r="C290" s="66" t="s">
        <v>193</v>
      </c>
      <c r="D290" s="66" t="s">
        <v>193</v>
      </c>
      <c r="E290" s="66" t="s">
        <v>193</v>
      </c>
      <c r="F290" s="66" t="s">
        <v>193</v>
      </c>
      <c r="G290" s="66" t="s">
        <v>17</v>
      </c>
      <c r="H290" s="66">
        <v>18608</v>
      </c>
      <c r="I290" s="66">
        <v>-18608</v>
      </c>
      <c r="J290" s="67">
        <v>-1</v>
      </c>
    </row>
    <row r="291" spans="1:10">
      <c r="B291" s="37" t="s">
        <v>98</v>
      </c>
      <c r="C291" s="63" t="s">
        <v>193</v>
      </c>
      <c r="D291" s="63" t="s">
        <v>193</v>
      </c>
      <c r="E291" s="63" t="s">
        <v>193</v>
      </c>
      <c r="F291" s="63" t="s">
        <v>193</v>
      </c>
      <c r="G291" s="63" t="s">
        <v>17</v>
      </c>
      <c r="H291" s="63">
        <v>65587</v>
      </c>
      <c r="I291" s="63">
        <v>-65587</v>
      </c>
      <c r="J291" s="64">
        <v>-1</v>
      </c>
    </row>
    <row r="292" spans="1:10" s="47" customFormat="1">
      <c r="A292" s="1"/>
      <c r="B292" s="39" t="s">
        <v>99</v>
      </c>
      <c r="C292" s="66" t="s">
        <v>193</v>
      </c>
      <c r="D292" s="66" t="s">
        <v>193</v>
      </c>
      <c r="E292" s="66" t="s">
        <v>193</v>
      </c>
      <c r="F292" s="66" t="s">
        <v>193</v>
      </c>
      <c r="G292" s="66" t="s">
        <v>17</v>
      </c>
      <c r="H292" s="66" t="s">
        <v>193</v>
      </c>
      <c r="I292" s="66" t="s">
        <v>193</v>
      </c>
      <c r="J292" s="67" t="s">
        <v>18</v>
      </c>
    </row>
    <row r="293" spans="1:10">
      <c r="B293" s="39" t="s">
        <v>100</v>
      </c>
      <c r="C293" s="66" t="s">
        <v>193</v>
      </c>
      <c r="D293" s="66" t="s">
        <v>193</v>
      </c>
      <c r="E293" s="66" t="s">
        <v>193</v>
      </c>
      <c r="F293" s="66" t="s">
        <v>193</v>
      </c>
      <c r="G293" s="66" t="s">
        <v>17</v>
      </c>
      <c r="H293" s="66" t="s">
        <v>193</v>
      </c>
      <c r="I293" s="66" t="s">
        <v>193</v>
      </c>
      <c r="J293" s="67" t="s">
        <v>18</v>
      </c>
    </row>
    <row r="294" spans="1:10">
      <c r="A294" s="47"/>
      <c r="B294" s="39" t="s">
        <v>101</v>
      </c>
      <c r="C294" s="66" t="s">
        <v>193</v>
      </c>
      <c r="D294" s="66" t="s">
        <v>193</v>
      </c>
      <c r="E294" s="66" t="s">
        <v>193</v>
      </c>
      <c r="F294" s="66" t="s">
        <v>193</v>
      </c>
      <c r="G294" s="66" t="s">
        <v>17</v>
      </c>
      <c r="H294" s="66" t="s">
        <v>193</v>
      </c>
      <c r="I294" s="66" t="s">
        <v>193</v>
      </c>
      <c r="J294" s="67" t="s">
        <v>18</v>
      </c>
    </row>
    <row r="295" spans="1:10">
      <c r="A295" s="47"/>
      <c r="B295" s="39" t="s">
        <v>102</v>
      </c>
      <c r="C295" s="66" t="s">
        <v>193</v>
      </c>
      <c r="D295" s="66" t="s">
        <v>193</v>
      </c>
      <c r="E295" s="66" t="s">
        <v>193</v>
      </c>
      <c r="F295" s="66" t="s">
        <v>193</v>
      </c>
      <c r="G295" s="66" t="s">
        <v>17</v>
      </c>
      <c r="H295" s="66" t="s">
        <v>193</v>
      </c>
      <c r="I295" s="66" t="s">
        <v>193</v>
      </c>
      <c r="J295" s="67" t="s">
        <v>18</v>
      </c>
    </row>
    <row r="296" spans="1:10" s="47" customFormat="1">
      <c r="A296" s="1"/>
      <c r="B296" s="39" t="s">
        <v>103</v>
      </c>
      <c r="C296" s="66" t="s">
        <v>193</v>
      </c>
      <c r="D296" s="66" t="s">
        <v>193</v>
      </c>
      <c r="E296" s="66" t="s">
        <v>193</v>
      </c>
      <c r="F296" s="66" t="s">
        <v>193</v>
      </c>
      <c r="G296" s="66" t="s">
        <v>17</v>
      </c>
      <c r="H296" s="66" t="s">
        <v>193</v>
      </c>
      <c r="I296" s="66" t="s">
        <v>193</v>
      </c>
      <c r="J296" s="67" t="s">
        <v>18</v>
      </c>
    </row>
    <row r="297" spans="1:10" s="47" customFormat="1">
      <c r="A297" s="1"/>
      <c r="B297" s="39" t="s">
        <v>104</v>
      </c>
      <c r="C297" s="66" t="s">
        <v>193</v>
      </c>
      <c r="D297" s="66" t="s">
        <v>193</v>
      </c>
      <c r="E297" s="66" t="s">
        <v>193</v>
      </c>
      <c r="F297" s="66" t="s">
        <v>193</v>
      </c>
      <c r="G297" s="66" t="s">
        <v>17</v>
      </c>
      <c r="H297" s="66" t="s">
        <v>193</v>
      </c>
      <c r="I297" s="66" t="s">
        <v>193</v>
      </c>
      <c r="J297" s="67" t="s">
        <v>18</v>
      </c>
    </row>
    <row r="298" spans="1:10">
      <c r="A298" s="47"/>
      <c r="B298" s="39" t="s">
        <v>105</v>
      </c>
      <c r="C298" s="66" t="s">
        <v>193</v>
      </c>
      <c r="D298" s="66" t="s">
        <v>193</v>
      </c>
      <c r="E298" s="66" t="s">
        <v>193</v>
      </c>
      <c r="F298" s="66" t="s">
        <v>193</v>
      </c>
      <c r="G298" s="66" t="s">
        <v>17</v>
      </c>
      <c r="H298" s="66">
        <v>65587</v>
      </c>
      <c r="I298" s="66">
        <v>-65587</v>
      </c>
      <c r="J298" s="67">
        <v>-1</v>
      </c>
    </row>
    <row r="299" spans="1:10">
      <c r="B299" s="21" t="s">
        <v>106</v>
      </c>
      <c r="C299" s="68">
        <v>242914</v>
      </c>
      <c r="D299" s="68">
        <v>49</v>
      </c>
      <c r="E299" s="68">
        <v>4319</v>
      </c>
      <c r="F299" s="68">
        <v>238544</v>
      </c>
      <c r="G299" s="68" t="s">
        <v>17</v>
      </c>
      <c r="H299" s="68">
        <v>118949</v>
      </c>
      <c r="I299" s="68">
        <v>123964</v>
      </c>
      <c r="J299" s="69">
        <v>1.0422</v>
      </c>
    </row>
    <row r="300" spans="1:10">
      <c r="B300" s="37" t="s">
        <v>107</v>
      </c>
      <c r="C300" s="63">
        <v>128</v>
      </c>
      <c r="D300" s="63">
        <v>25</v>
      </c>
      <c r="E300" s="63">
        <v>103</v>
      </c>
      <c r="F300" s="63" t="s">
        <v>193</v>
      </c>
      <c r="G300" s="63" t="s">
        <v>17</v>
      </c>
      <c r="H300" s="63" t="s">
        <v>193</v>
      </c>
      <c r="I300" s="63">
        <v>128</v>
      </c>
      <c r="J300" s="64" t="s">
        <v>18</v>
      </c>
    </row>
    <row r="301" spans="1:10">
      <c r="A301" s="47"/>
      <c r="B301" s="39" t="s">
        <v>108</v>
      </c>
      <c r="C301" s="66" t="s">
        <v>193</v>
      </c>
      <c r="D301" s="66" t="s">
        <v>193</v>
      </c>
      <c r="E301" s="66" t="s">
        <v>193</v>
      </c>
      <c r="F301" s="66" t="s">
        <v>193</v>
      </c>
      <c r="G301" s="66" t="s">
        <v>17</v>
      </c>
      <c r="H301" s="66" t="s">
        <v>193</v>
      </c>
      <c r="I301" s="66" t="s">
        <v>193</v>
      </c>
      <c r="J301" s="67" t="s">
        <v>18</v>
      </c>
    </row>
    <row r="302" spans="1:10">
      <c r="B302" s="39" t="s">
        <v>109</v>
      </c>
      <c r="C302" s="66">
        <v>128</v>
      </c>
      <c r="D302" s="66">
        <v>25</v>
      </c>
      <c r="E302" s="66">
        <v>103</v>
      </c>
      <c r="F302" s="66" t="s">
        <v>193</v>
      </c>
      <c r="G302" s="66" t="s">
        <v>17</v>
      </c>
      <c r="H302" s="66" t="s">
        <v>193</v>
      </c>
      <c r="I302" s="66">
        <v>128</v>
      </c>
      <c r="J302" s="67" t="s">
        <v>18</v>
      </c>
    </row>
    <row r="303" spans="1:10">
      <c r="A303" s="47"/>
      <c r="B303" s="39" t="s">
        <v>110</v>
      </c>
      <c r="C303" s="66" t="s">
        <v>193</v>
      </c>
      <c r="D303" s="66" t="s">
        <v>193</v>
      </c>
      <c r="E303" s="66" t="s">
        <v>193</v>
      </c>
      <c r="F303" s="66" t="s">
        <v>193</v>
      </c>
      <c r="G303" s="66" t="s">
        <v>17</v>
      </c>
      <c r="H303" s="66" t="s">
        <v>193</v>
      </c>
      <c r="I303" s="66" t="s">
        <v>193</v>
      </c>
      <c r="J303" s="67" t="s">
        <v>18</v>
      </c>
    </row>
    <row r="304" spans="1:10">
      <c r="B304" s="39" t="s">
        <v>111</v>
      </c>
      <c r="C304" s="66" t="s">
        <v>193</v>
      </c>
      <c r="D304" s="66" t="s">
        <v>193</v>
      </c>
      <c r="E304" s="66" t="s">
        <v>193</v>
      </c>
      <c r="F304" s="66" t="s">
        <v>193</v>
      </c>
      <c r="G304" s="66" t="s">
        <v>17</v>
      </c>
      <c r="H304" s="66" t="s">
        <v>193</v>
      </c>
      <c r="I304" s="66" t="s">
        <v>193</v>
      </c>
      <c r="J304" s="67" t="s">
        <v>18</v>
      </c>
    </row>
    <row r="305" spans="1:10">
      <c r="B305" s="37" t="s">
        <v>112</v>
      </c>
      <c r="C305" s="63">
        <v>242785</v>
      </c>
      <c r="D305" s="63">
        <v>24</v>
      </c>
      <c r="E305" s="63">
        <v>4216</v>
      </c>
      <c r="F305" s="63">
        <v>238544</v>
      </c>
      <c r="G305" s="63" t="s">
        <v>17</v>
      </c>
      <c r="H305" s="63">
        <v>118949</v>
      </c>
      <c r="I305" s="63">
        <v>123836</v>
      </c>
      <c r="J305" s="64">
        <v>1.0410999999999999</v>
      </c>
    </row>
    <row r="306" spans="1:10" s="47" customFormat="1">
      <c r="A306" s="44"/>
      <c r="B306" s="39" t="s">
        <v>113</v>
      </c>
      <c r="C306" s="66" t="s">
        <v>193</v>
      </c>
      <c r="D306" s="66" t="s">
        <v>193</v>
      </c>
      <c r="E306" s="66" t="s">
        <v>193</v>
      </c>
      <c r="F306" s="66" t="s">
        <v>193</v>
      </c>
      <c r="G306" s="66" t="s">
        <v>17</v>
      </c>
      <c r="H306" s="66" t="s">
        <v>193</v>
      </c>
      <c r="I306" s="66" t="s">
        <v>193</v>
      </c>
      <c r="J306" s="67" t="s">
        <v>18</v>
      </c>
    </row>
    <row r="307" spans="1:10">
      <c r="B307" s="39" t="s">
        <v>114</v>
      </c>
      <c r="C307" s="66">
        <v>242760</v>
      </c>
      <c r="D307" s="66" t="s">
        <v>193</v>
      </c>
      <c r="E307" s="66">
        <v>4216</v>
      </c>
      <c r="F307" s="66">
        <v>238544</v>
      </c>
      <c r="G307" s="66" t="s">
        <v>17</v>
      </c>
      <c r="H307" s="66">
        <v>20336</v>
      </c>
      <c r="I307" s="66">
        <v>222424</v>
      </c>
      <c r="J307" s="67" t="s">
        <v>18</v>
      </c>
    </row>
    <row r="308" spans="1:10">
      <c r="B308" s="39" t="s">
        <v>115</v>
      </c>
      <c r="C308" s="66" t="s">
        <v>193</v>
      </c>
      <c r="D308" s="66" t="s">
        <v>193</v>
      </c>
      <c r="E308" s="66" t="s">
        <v>193</v>
      </c>
      <c r="F308" s="66" t="s">
        <v>193</v>
      </c>
      <c r="G308" s="66" t="s">
        <v>17</v>
      </c>
      <c r="H308" s="66" t="s">
        <v>193</v>
      </c>
      <c r="I308" s="66" t="s">
        <v>193</v>
      </c>
      <c r="J308" s="67" t="s">
        <v>18</v>
      </c>
    </row>
    <row r="309" spans="1:10">
      <c r="B309" s="39" t="s">
        <v>116</v>
      </c>
      <c r="C309" s="66">
        <v>24</v>
      </c>
      <c r="D309" s="66">
        <v>24</v>
      </c>
      <c r="E309" s="66">
        <v>0</v>
      </c>
      <c r="F309" s="66" t="s">
        <v>193</v>
      </c>
      <c r="G309" s="66" t="s">
        <v>17</v>
      </c>
      <c r="H309" s="66">
        <v>98612</v>
      </c>
      <c r="I309" s="66">
        <v>-98587</v>
      </c>
      <c r="J309" s="67">
        <v>-0.99970000000000003</v>
      </c>
    </row>
    <row r="310" spans="1:10">
      <c r="B310" s="21" t="s">
        <v>117</v>
      </c>
      <c r="C310" s="68">
        <v>13200</v>
      </c>
      <c r="D310" s="68">
        <v>1607</v>
      </c>
      <c r="E310" s="68">
        <v>5615</v>
      </c>
      <c r="F310" s="68">
        <v>5977</v>
      </c>
      <c r="G310" s="68" t="s">
        <v>17</v>
      </c>
      <c r="H310" s="68">
        <v>1684</v>
      </c>
      <c r="I310" s="68">
        <v>11515</v>
      </c>
      <c r="J310" s="69">
        <v>6.8349000000000002</v>
      </c>
    </row>
    <row r="311" spans="1:10">
      <c r="B311" s="19" t="s">
        <v>118</v>
      </c>
      <c r="C311" s="66">
        <v>1145</v>
      </c>
      <c r="D311" s="66">
        <v>375</v>
      </c>
      <c r="E311" s="66">
        <v>409</v>
      </c>
      <c r="F311" s="66">
        <v>360</v>
      </c>
      <c r="G311" s="66" t="s">
        <v>17</v>
      </c>
      <c r="H311" s="66">
        <v>1159</v>
      </c>
      <c r="I311" s="66">
        <v>-13</v>
      </c>
      <c r="J311" s="67">
        <v>-1.17E-2</v>
      </c>
    </row>
    <row r="312" spans="1:10">
      <c r="B312" s="19" t="s">
        <v>119</v>
      </c>
      <c r="C312" s="66">
        <v>51</v>
      </c>
      <c r="D312" s="66">
        <v>17</v>
      </c>
      <c r="E312" s="66">
        <v>17</v>
      </c>
      <c r="F312" s="66">
        <v>16</v>
      </c>
      <c r="G312" s="66" t="s">
        <v>17</v>
      </c>
      <c r="H312" s="66">
        <v>61</v>
      </c>
      <c r="I312" s="66">
        <v>-9</v>
      </c>
      <c r="J312" s="67">
        <v>-0.15720000000000001</v>
      </c>
    </row>
    <row r="313" spans="1:10">
      <c r="A313" s="44"/>
      <c r="B313" s="19" t="s">
        <v>120</v>
      </c>
      <c r="C313" s="66">
        <v>12003</v>
      </c>
      <c r="D313" s="66">
        <v>1214</v>
      </c>
      <c r="E313" s="66">
        <v>5188</v>
      </c>
      <c r="F313" s="66">
        <v>5601</v>
      </c>
      <c r="G313" s="66" t="s">
        <v>17</v>
      </c>
      <c r="H313" s="66">
        <v>464</v>
      </c>
      <c r="I313" s="66">
        <v>11539</v>
      </c>
      <c r="J313" s="67" t="s">
        <v>18</v>
      </c>
    </row>
    <row r="314" spans="1:10">
      <c r="B314" s="21" t="s">
        <v>121</v>
      </c>
      <c r="C314" s="68">
        <v>0</v>
      </c>
      <c r="D314" s="68">
        <v>0</v>
      </c>
      <c r="E314" s="68">
        <v>0</v>
      </c>
      <c r="F314" s="68">
        <v>0</v>
      </c>
      <c r="G314" s="68" t="s">
        <v>17</v>
      </c>
      <c r="H314" s="68">
        <v>1</v>
      </c>
      <c r="I314" s="68">
        <v>-1</v>
      </c>
      <c r="J314" s="69">
        <v>-0.59819999999999995</v>
      </c>
    </row>
    <row r="315" spans="1:10">
      <c r="B315" s="21" t="s">
        <v>122</v>
      </c>
      <c r="C315" s="68">
        <v>21</v>
      </c>
      <c r="D315" s="68" t="s">
        <v>193</v>
      </c>
      <c r="E315" s="68">
        <v>21</v>
      </c>
      <c r="F315" s="68" t="s">
        <v>193</v>
      </c>
      <c r="G315" s="68" t="s">
        <v>17</v>
      </c>
      <c r="H315" s="68">
        <v>54</v>
      </c>
      <c r="I315" s="68">
        <v>-33</v>
      </c>
      <c r="J315" s="69">
        <v>-0.6038</v>
      </c>
    </row>
    <row r="316" spans="1:10">
      <c r="B316" s="40" t="s">
        <v>123</v>
      </c>
      <c r="C316" s="61">
        <v>-244642</v>
      </c>
      <c r="D316" s="61">
        <v>2283</v>
      </c>
      <c r="E316" s="61">
        <v>-5867</v>
      </c>
      <c r="F316" s="61">
        <v>-241058</v>
      </c>
      <c r="G316" s="61" t="s">
        <v>17</v>
      </c>
      <c r="H316" s="61">
        <v>-32756</v>
      </c>
      <c r="I316" s="61">
        <v>-211886</v>
      </c>
      <c r="J316" s="62" t="s">
        <v>18</v>
      </c>
    </row>
    <row r="317" spans="1:10">
      <c r="B317" s="21" t="s">
        <v>124</v>
      </c>
      <c r="C317" s="68">
        <v>18141</v>
      </c>
      <c r="D317" s="68">
        <v>12079</v>
      </c>
      <c r="E317" s="68">
        <v>1497</v>
      </c>
      <c r="F317" s="68">
        <v>4564</v>
      </c>
      <c r="G317" s="68" t="s">
        <v>17</v>
      </c>
      <c r="H317" s="68">
        <v>502</v>
      </c>
      <c r="I317" s="68">
        <v>17638</v>
      </c>
      <c r="J317" s="69" t="s">
        <v>18</v>
      </c>
    </row>
    <row r="318" spans="1:10">
      <c r="B318" s="21" t="s">
        <v>125</v>
      </c>
      <c r="C318" s="68">
        <v>7344</v>
      </c>
      <c r="D318" s="68">
        <v>910</v>
      </c>
      <c r="E318" s="68">
        <v>2113</v>
      </c>
      <c r="F318" s="68">
        <v>4319</v>
      </c>
      <c r="G318" s="68" t="s">
        <v>17</v>
      </c>
      <c r="H318" s="68">
        <v>13405</v>
      </c>
      <c r="I318" s="68">
        <v>-6061</v>
      </c>
      <c r="J318" s="69">
        <v>-0.4521</v>
      </c>
    </row>
    <row r="319" spans="1:10">
      <c r="B319" s="21" t="s">
        <v>126</v>
      </c>
      <c r="C319" s="68" t="s">
        <v>193</v>
      </c>
      <c r="D319" s="68" t="s">
        <v>193</v>
      </c>
      <c r="E319" s="68" t="s">
        <v>193</v>
      </c>
      <c r="F319" s="68" t="s">
        <v>193</v>
      </c>
      <c r="G319" s="68" t="s">
        <v>17</v>
      </c>
      <c r="H319" s="68" t="s">
        <v>193</v>
      </c>
      <c r="I319" s="68" t="s">
        <v>193</v>
      </c>
      <c r="J319" s="69" t="s">
        <v>18</v>
      </c>
    </row>
    <row r="320" spans="1:10">
      <c r="B320" s="21" t="s">
        <v>127</v>
      </c>
      <c r="C320" s="68" t="s">
        <v>193</v>
      </c>
      <c r="D320" s="68" t="s">
        <v>193</v>
      </c>
      <c r="E320" s="68" t="s">
        <v>193</v>
      </c>
      <c r="F320" s="68" t="s">
        <v>193</v>
      </c>
      <c r="G320" s="68" t="s">
        <v>17</v>
      </c>
      <c r="H320" s="68" t="s">
        <v>193</v>
      </c>
      <c r="I320" s="68" t="s">
        <v>193</v>
      </c>
      <c r="J320" s="69" t="s">
        <v>18</v>
      </c>
    </row>
    <row r="321" spans="2:10">
      <c r="B321" s="40" t="s">
        <v>128</v>
      </c>
      <c r="C321" s="61">
        <v>-233845</v>
      </c>
      <c r="D321" s="61">
        <v>13451</v>
      </c>
      <c r="E321" s="61">
        <v>-6484</v>
      </c>
      <c r="F321" s="61">
        <v>-240812</v>
      </c>
      <c r="G321" s="61" t="s">
        <v>17</v>
      </c>
      <c r="H321" s="61">
        <v>-45658</v>
      </c>
      <c r="I321" s="61">
        <v>-188186</v>
      </c>
      <c r="J321" s="62" t="s">
        <v>18</v>
      </c>
    </row>
    <row r="322" spans="2:10">
      <c r="B322" s="19" t="s">
        <v>129</v>
      </c>
      <c r="C322" s="66">
        <v>275</v>
      </c>
      <c r="D322" s="66">
        <v>41</v>
      </c>
      <c r="E322" s="66">
        <v>198</v>
      </c>
      <c r="F322" s="66">
        <v>35</v>
      </c>
      <c r="G322" s="66" t="s">
        <v>17</v>
      </c>
      <c r="H322" s="66">
        <v>1637</v>
      </c>
      <c r="I322" s="66">
        <v>-1362</v>
      </c>
      <c r="J322" s="67">
        <v>-0.83169999999999999</v>
      </c>
    </row>
    <row r="323" spans="2:10">
      <c r="B323" s="40" t="s">
        <v>130</v>
      </c>
      <c r="C323" s="61">
        <v>-234120</v>
      </c>
      <c r="D323" s="61">
        <v>13410</v>
      </c>
      <c r="E323" s="61">
        <v>-6682</v>
      </c>
      <c r="F323" s="61">
        <v>-240848</v>
      </c>
      <c r="G323" s="61" t="s">
        <v>17</v>
      </c>
      <c r="H323" s="61">
        <v>-47296</v>
      </c>
      <c r="I323" s="61">
        <v>-186824</v>
      </c>
      <c r="J323" s="62" t="s">
        <v>18</v>
      </c>
    </row>
    <row r="324" spans="2:10">
      <c r="B324" s="23" t="s">
        <v>131</v>
      </c>
      <c r="C324" s="66" t="s">
        <v>17</v>
      </c>
      <c r="D324" s="66" t="s">
        <v>193</v>
      </c>
      <c r="E324" s="66" t="s">
        <v>193</v>
      </c>
      <c r="F324" s="66" t="s">
        <v>193</v>
      </c>
      <c r="G324" s="66" t="s">
        <v>17</v>
      </c>
      <c r="H324" s="66" t="s">
        <v>17</v>
      </c>
      <c r="I324" s="66" t="s">
        <v>193</v>
      </c>
      <c r="J324" s="67" t="s">
        <v>18</v>
      </c>
    </row>
    <row r="325" spans="2:10">
      <c r="B325" s="40" t="s">
        <v>132</v>
      </c>
      <c r="C325" s="61">
        <v>-234120</v>
      </c>
      <c r="D325" s="61">
        <v>13410</v>
      </c>
      <c r="E325" s="61">
        <v>-6682</v>
      </c>
      <c r="F325" s="61">
        <v>-240848</v>
      </c>
      <c r="G325" s="61" t="s">
        <v>17</v>
      </c>
      <c r="H325" s="61">
        <v>-47296</v>
      </c>
      <c r="I325" s="61">
        <v>-186824</v>
      </c>
      <c r="J325" s="62" t="s">
        <v>18</v>
      </c>
    </row>
    <row r="326" spans="2:10">
      <c r="B326" s="40" t="s">
        <v>133</v>
      </c>
      <c r="C326" s="61">
        <v>-234120</v>
      </c>
      <c r="D326" s="61">
        <v>13410</v>
      </c>
      <c r="E326" s="61">
        <v>-6682</v>
      </c>
      <c r="F326" s="61">
        <v>-240848</v>
      </c>
      <c r="G326" s="61" t="s">
        <v>17</v>
      </c>
      <c r="H326" s="61">
        <v>-47296</v>
      </c>
      <c r="I326" s="61">
        <v>-186824</v>
      </c>
      <c r="J326" s="62" t="s">
        <v>18</v>
      </c>
    </row>
    <row r="327" spans="2:10">
      <c r="B327" s="23" t="s">
        <v>134</v>
      </c>
      <c r="C327" s="66" t="s">
        <v>193</v>
      </c>
      <c r="D327" s="66" t="s">
        <v>193</v>
      </c>
      <c r="E327" s="66" t="s">
        <v>193</v>
      </c>
      <c r="F327" s="66" t="s">
        <v>193</v>
      </c>
      <c r="G327" s="66" t="s">
        <v>17</v>
      </c>
      <c r="H327" s="66" t="s">
        <v>193</v>
      </c>
      <c r="I327" s="66" t="s">
        <v>193</v>
      </c>
      <c r="J327" s="67" t="s">
        <v>18</v>
      </c>
    </row>
    <row r="328" spans="2:10">
      <c r="B328" s="23" t="s">
        <v>135</v>
      </c>
      <c r="C328" s="70">
        <v>-1.1977</v>
      </c>
      <c r="D328" s="70">
        <v>0.1399</v>
      </c>
      <c r="E328" s="70">
        <v>-6.6199999999999995E-2</v>
      </c>
      <c r="F328" s="70">
        <v>-3.4319999999999999</v>
      </c>
      <c r="G328" s="70" t="s">
        <v>17</v>
      </c>
      <c r="H328" s="70">
        <v>-0.1419</v>
      </c>
      <c r="I328" s="70">
        <v>-1.0558000000000001</v>
      </c>
      <c r="J328" s="67" t="s">
        <v>18</v>
      </c>
    </row>
  </sheetData>
  <mergeCells count="7">
    <mergeCell ref="I236:J236"/>
    <mergeCell ref="I284:J284"/>
    <mergeCell ref="I4:J4"/>
    <mergeCell ref="I50:J50"/>
    <mergeCell ref="I96:J96"/>
    <mergeCell ref="I142:J142"/>
    <mergeCell ref="I190:J190"/>
  </mergeCells>
  <phoneticPr fontId="2"/>
  <conditionalFormatting sqref="C1:I143 C187:I1048576">
    <cfRule type="cellIs" dxfId="4" priority="5" operator="equal">
      <formula>"-0"</formula>
    </cfRule>
  </conditionalFormatting>
  <conditionalFormatting sqref="I144">
    <cfRule type="cellIs" dxfId="3" priority="4" operator="equal">
      <formula>"-0"</formula>
    </cfRule>
  </conditionalFormatting>
  <conditionalFormatting sqref="C144:H144">
    <cfRule type="cellIs" dxfId="2" priority="3" operator="equal">
      <formula>"-0"</formula>
    </cfRule>
  </conditionalFormatting>
  <conditionalFormatting sqref="I145:I185">
    <cfRule type="cellIs" dxfId="1" priority="2" operator="equal">
      <formula>"-0"</formula>
    </cfRule>
  </conditionalFormatting>
  <conditionalFormatting sqref="C145:H185">
    <cfRule type="cellIs" dxfId="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8</vt:i4>
      </vt:variant>
    </vt:vector>
  </HeadingPairs>
  <TitlesOfParts>
    <vt:vector size="8" baseType="lpstr">
      <vt:lpstr>BS_분기별</vt:lpstr>
      <vt:lpstr>BS_회사별</vt:lpstr>
      <vt:lpstr>PL_분기별</vt:lpstr>
      <vt:lpstr>PL_회사별</vt:lpstr>
      <vt:lpstr>BS_분기별_해외</vt:lpstr>
      <vt:lpstr>BS_회사별_해외</vt:lpstr>
      <vt:lpstr>PL_분기별_해외</vt:lpstr>
      <vt:lpstr>PL_회사별_해외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02-09T02:48:48Z</cp:lastPrinted>
  <dcterms:created xsi:type="dcterms:W3CDTF">2018-07-06T05:25:40Z</dcterms:created>
  <dcterms:modified xsi:type="dcterms:W3CDTF">2019-03-06T08:47:51Z</dcterms:modified>
</cp:coreProperties>
</file>